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drawings/drawing2.xml" ContentType="application/vnd.openxmlformats-officedocument.drawingml.chartshapes+xml"/>
  <Override PartName="/xl/workbook.xml" ContentType="application/vnd.openxmlformats-officedocument.spreadsheetml.sheet.main+xml"/>
  <Override PartName="/xl/charts/chart1.xml" ContentType="application/vnd.openxmlformats-officedocument.drawingml.chart+xml"/>
  <Override PartName="/xl/theme/themeOverride1.xml" ContentType="application/vnd.openxmlformats-officedocument.themeOverride+xml"/>
  <Override PartName="/xl/theme/theme1.xml" ContentType="application/vnd.openxmlformats-officedocument.theme+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xml" ContentType="application/vnd.openxmlformats-officedocument.spreadsheetml.externalLink+xml"/>
  <Override PartName="/docProps/core.xml" ContentType="application/vnd.openxmlformats-package.core-properties+xml"/>
  <Override PartName="/xl/externalLinks/externalLink2.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32 - אשראי"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localSheetId="0" hidden="1">'[3]לוח ד-1'!$O$55:$O$60</definedName>
    <definedName name="__123Graph_A" hidden="1">'[4]לוח ד-1'!$O$55:$O$60</definedName>
    <definedName name="__123Graph_AG1" localSheetId="0" hidden="1">'[3]לוח ד-1'!$O$55:$O$60</definedName>
    <definedName name="__123Graph_AG1" hidden="1">'[4]לוח ד-1'!$O$55:$O$60</definedName>
    <definedName name="__123Graph_AG2" localSheetId="0" hidden="1">'[3]לוח ד-1'!$O$55:$O$60</definedName>
    <definedName name="__123Graph_AG2" hidden="1">'[4]לוח ד-1'!$O$55:$O$60</definedName>
    <definedName name="__123Graph_B" localSheetId="0" hidden="1">'[3]לוח ד-1'!$P$55:$P$60</definedName>
    <definedName name="__123Graph_B" hidden="1">'[4]לוח ד-1'!$P$55:$P$60</definedName>
    <definedName name="__123Graph_BG1" localSheetId="0" hidden="1">'[3]לוח ד-1'!$P$55:$P$60</definedName>
    <definedName name="__123Graph_BG1" hidden="1">'[4]לוח ד-1'!$P$55:$P$60</definedName>
    <definedName name="__123Graph_X" localSheetId="0" hidden="1">'[3]לוח ד-1'!$K$55:$K$60</definedName>
    <definedName name="__123Graph_X" hidden="1">'[4]לוח ד-1'!$K$55:$K$60</definedName>
    <definedName name="__123Graph_XG1" localSheetId="0" hidden="1">'[3]לוח ד-1'!$K$55:$K$60</definedName>
    <definedName name="__123Graph_XG1" hidden="1">'[4]לוח ד-1'!$K$55:$K$60</definedName>
    <definedName name="__123Graph_XG2" localSheetId="0" hidden="1">'[3]לוח ד-1'!$M$55:$M$60</definedName>
    <definedName name="__123Graph_XG2" hidden="1">'[4]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5]Seq1!$K$3,0,0,COUNTA([5]Seq1!$K$1:$K$65536)-1)</definedName>
    <definedName name="_CPI2">OFFSET([5]Seq1!$L$3,0,0,COUNTA([5]Seq1!$L$1:$L$65536)-1)</definedName>
    <definedName name="_CPI3">OFFSET([5]Seq1!$M$3,0,0,COUNTA([5]Seq1!$M$1:$M$65536)-1)</definedName>
    <definedName name="_CPI94">#REF!</definedName>
    <definedName name="_CPI95">#REF!</definedName>
    <definedName name="_CPI96">'[6]96'!$C$1</definedName>
    <definedName name="_CUR1">OFFSET([5]Seq1!$W$3,0,0,COUNTA([5]Seq1!$W$1:$W$65536)-1)</definedName>
    <definedName name="_CUR2">OFFSET([5]Seq1!$X$3,0,0,COUNTA([5]Seq1!$X$1:$X$65536)-1)</definedName>
    <definedName name="_CUR3">OFFSET([5]Seq1!$Y$3,0,0,COUNTA([5]Seq1!$Y$1:$Y$65536)-1)</definedName>
    <definedName name="_Eur1">OFFSET([5]Seq1!$AQ$3,0,0,COUNTA([5]Seq1!$AQ$1:$AQ$65536)-1)</definedName>
    <definedName name="_Eur2">OFFSET([5]Seq1!$AR$3,0,0,COUNTA([5]Seq1!$AR$1:$AR$65536)-1)</definedName>
    <definedName name="_Eur3">OFFSET([5]Seq1!$AS$3,0,0,COUNTA([5]Seq1!$AS$1:$AS$65536)-1)</definedName>
    <definedName name="_exp2">[7]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 localSheetId="0">OFFSET([8]Sheet7!$AA$3,1,0,'א-32 - אשראי'!nROWS-1,1)</definedName>
    <definedName name="acherpresent">OFFSET([8]Sheet7!$AA$3,1,0,nROWS-1,1)</definedName>
    <definedName name="AgriList" localSheetId="0">#REF!</definedName>
    <definedName name="AgriList">#REF!</definedName>
    <definedName name="al">'[9]99'!$N$30</definedName>
    <definedName name="anscount" hidden="1">1</definedName>
    <definedName name="b">[10]תוכן!$I$3</definedName>
    <definedName name="BankList" localSheetId="0">#REF!</definedName>
    <definedName name="BankList">#REF!</definedName>
    <definedName name="banks">[11]Sheet4!$C$1</definedName>
    <definedName name="Banks_Codes">OFFSET([12]Banks!$A$1,0,0,COUNTA([12]Banks!$A$1:$A$65536),1)</definedName>
    <definedName name="Banks_CodesNames">OFFSET([12]Banks!$C$1,0,0,COUNTA([12]Banks!$C$1:$C$65536),1)</definedName>
    <definedName name="Banks_Names">OFFSET([12]Banks!$B$1,0,0,COUNTA([12]Banks!$B$1:$B$65536),1)</definedName>
    <definedName name="bq">[13]veizm_h1!$O$45</definedName>
    <definedName name="ccc">OFFSET([8]Sheet7!$G$3,1,0,[0]!nROWS-1,1)</definedName>
    <definedName name="COLNUMBERS" localSheetId="0">#REF!</definedName>
    <definedName name="COLNUMBERS">'[14]99005-20091231-98-57'!$C$18:$D$18</definedName>
    <definedName name="copyAr">OFFSET([15]גיליון12!$A$3,COUNTA([15]גיליון12!$B$1:$B$65536),0)</definedName>
    <definedName name="CPI11D1">OFFSET([5]Dif1Y!$J$3,0,0,COUNTA([5]Dif1Y!$J$1:$J$65536)-1)</definedName>
    <definedName name="CPI11D10">OFFSET([5]Dif10Y!$J$3,0,0,COUNTA([5]Dif10Y!$J$1:$J$65536)-1)</definedName>
    <definedName name="CPI11D15">OFFSET([5]Dif15Y!$J$3,0,0,COUNTA([5]Dif15Y!$J$1:$J$65536)-1)</definedName>
    <definedName name="CPI11D25">OFFSET([5]Dif25Y!$J$3,0,0,COUNTA([5]Dif25Y!$J$1:$J$65536)-1)</definedName>
    <definedName name="CPI11D5">OFFSET([5]Dif5Y!$J$3,0,0,COUNTA([5]Dif5Y!$J$1:$J$65536)-1)</definedName>
    <definedName name="CPI12D1">OFFSET([5]Dif1Y!$K$3,0,0,COUNTA([5]Dif1Y!$K$1:$K$65536)-1)</definedName>
    <definedName name="CPI12D10">OFFSET([5]Dif10Y!$K$3,0,0,COUNTA([5]Dif10Y!$K$1:$K$65536)-1)</definedName>
    <definedName name="CPI12D15">OFFSET([5]Dif15Y!$K$3,0,0,COUNTA([5]Dif15Y!$K$1:$K$65536)-1)</definedName>
    <definedName name="CPI12D25">OFFSET([5]Dif25Y!$K$3,0,0,COUNTA([5]Dif25Y!$K$1:$K$65536)-1)</definedName>
    <definedName name="CPI12D5">OFFSET([5]Dif5Y!$K$3,0,0,COUNTA([5]Dif5Y!$K$1:$K$65536)-1)</definedName>
    <definedName name="CPI13D1">OFFSET([5]Dif1Y!$L$3,0,0,COUNTA([5]Dif1Y!$L$1:$L$65536)-1)</definedName>
    <definedName name="CPI13D10">OFFSET([5]Dif10Y!$L$3,0,0,COUNTA([5]Dif10Y!$L$1:$L$65536)-1)</definedName>
    <definedName name="CPI13D15">OFFSET([5]Dif15Y!$L$3,0,0,COUNTA([5]Dif15Y!$L$1:$L$65536)-1)</definedName>
    <definedName name="CPI13D25">OFFSET([5]Dif25Y!$L$3,0,0,COUNTA([5]Dif25Y!$L$1:$L$65536)-1)</definedName>
    <definedName name="CPI13D5">OFFSET([5]Dif5Y!$L$3,0,0,COUNTA([5]Dif5Y!$L$1:$L$65536)-1)</definedName>
    <definedName name="CPI1AAAD1">OFFSET([5]Dif1Y!$B$3,0,0,COUNTA([5]Dif1Y!$B$1:$B$65536)-1)</definedName>
    <definedName name="CPI1AAAD10">OFFSET([5]Dif10Y!$B$3,0,0,COUNTA([5]Dif10Y!$B$1:$B$65536)-1)</definedName>
    <definedName name="CPI1AAAD15">OFFSET([5]Dif15Y!$B$3,0,0,COUNTA([5]Dif15Y!$B$1:$B$65536)-1)</definedName>
    <definedName name="CPI1AAAD25">OFFSET([5]Dif25Y!$B$3,0,0,COUNTA([5]Dif25Y!$B$1:$B$65536)-1)</definedName>
    <definedName name="CPI1AAAD5">OFFSET([5]Dif5Y!$B$3,0,0,COUNTA([5]Dif5Y!$B$1:$B$65536)-1)</definedName>
    <definedName name="CPI1AAD1">OFFSET([5]Dif1Y!$D$3,0,0,COUNTA([5]Dif1Y!$D$1:$D$65536)-1)</definedName>
    <definedName name="CPI1AAD10">OFFSET([5]Dif10Y!$D$3,0,0,COUNTA([5]Dif10Y!$D$1:$D$65536)-1)</definedName>
    <definedName name="CPI1AAD15">OFFSET([5]Dif15Y!$D$3,0,0,COUNTA([5]Dif15Y!$D$1:$D$65536)-1)</definedName>
    <definedName name="CPI1AAD25">OFFSET([5]Dif25Y!$D$3,0,0,COUNTA([5]Dif25Y!$D$1:$D$65536)-1)</definedName>
    <definedName name="CPI1AAD5">OFFSET([5]Dif5Y!$D$3,0,0,COUNTA([5]Dif5Y!$D$1:$D$65536)-1)</definedName>
    <definedName name="CPI1AAMINUSD1">OFFSET([5]Dif1Y!$E$3,0,0,COUNTA([5]Dif1Y!$E$1:$E$65536)-1)</definedName>
    <definedName name="CPI1AAMINUSD10">OFFSET([5]Dif10Y!$E$3,0,0,COUNTA([5]Dif10Y!$E$1:$E$65536)-1)</definedName>
    <definedName name="CPI1AAMINUSD15">OFFSET([5]Dif15Y!$E$3,0,0,COUNTA([5]Dif15Y!$E$1:$E$65536)-1)</definedName>
    <definedName name="CPI1AAMINUSD25">OFFSET([5]Dif25Y!$E$3,0,0,COUNTA([5]Dif25Y!$E$1:$E$65536)-1)</definedName>
    <definedName name="CPI1AAMINUSD5">OFFSET([5]Dif5Y!$E$3,0,0,COUNTA([5]Dif5Y!$E$1:$E$65536)-1)</definedName>
    <definedName name="CPI1AAPLUSD1">OFFSET([5]Dif1Y!$C$3,0,0,COUNTA([5]Dif1Y!$C$1:$C$65536)-1)</definedName>
    <definedName name="CPI1AAPLUSD10">OFFSET([5]Dif10Y!$C$3,0,0,COUNTA([5]Dif10Y!$C$1:$C$65536)-1)</definedName>
    <definedName name="CPI1AAPLUSD15">OFFSET([5]Dif15Y!$C$3,0,0,COUNTA([5]Dif15Y!$C$1:$C$65536)-1)</definedName>
    <definedName name="CPI1AAPLUSD25">OFFSET([5]Dif25Y!$C$3,0,0,COUNTA([5]Dif25Y!$C$1:$C$65536)-1)</definedName>
    <definedName name="CPI1AAPLUSD5">OFFSET([5]Dif5Y!$C$3,0,0,COUNTA([5]Dif5Y!$C$1:$C$65536)-1)</definedName>
    <definedName name="CPI1AD1">OFFSET([5]Dif1Y!$G$3,0,0,COUNTA([5]Dif1Y!$G$1:$G$65536)-1)</definedName>
    <definedName name="CPI1AD10">OFFSET([5]Dif10Y!$G$3,0,0,COUNTA([5]Dif10Y!$G$1:$G$65536)-1)</definedName>
    <definedName name="CPI1AD15">OFFSET([5]Dif15Y!$G$3,0,0,COUNTA([5]Dif15Y!$G$1:$G$65536)-1)</definedName>
    <definedName name="CPI1AD25">OFFSET([5]Dif25Y!$G$3,0,0,COUNTA([5]Dif25Y!$G$1:$G$65536)-1)</definedName>
    <definedName name="CPI1AD5">OFFSET([5]Dif5Y!$G$3,0,0,COUNTA([5]Dif5Y!$G$1:$G$65536)-1)</definedName>
    <definedName name="CPI1AMINUSD1">OFFSET([5]Dif1Y!$H$3,0,0,COUNTA([5]Dif1Y!$H$1:$H$65536)-1)</definedName>
    <definedName name="CPI1AMINUSD10">OFFSET([5]Dif10Y!$H$3,0,0,COUNTA([5]Dif10Y!$H$1:$H$65536)-1)</definedName>
    <definedName name="CPI1AMINUSD15">OFFSET([5]Dif15Y!$H$3,0,0,COUNTA([5]Dif15Y!$H$1:$H$65536)-1)</definedName>
    <definedName name="CPI1AMINUSD25">OFFSET([5]Dif25Y!$H$3,0,0,COUNTA([5]Dif25Y!$H$1:$H$65536)-1)</definedName>
    <definedName name="CPI1AMINUSD5">OFFSET([5]Dif5Y!$H$3,0,0,COUNTA([5]Dif5Y!$H$1:$H$65536)-1)</definedName>
    <definedName name="CPI1APLUSD1">OFFSET([5]Dif1Y!$F$3,0,0,COUNTA([5]Dif1Y!$F$1:$F$65536)-1)</definedName>
    <definedName name="CPI1APLUSD10">OFFSET([5]Dif10Y!$F$3,0,0,COUNTA([5]Dif10Y!$F$1:$F$65536)-1)</definedName>
    <definedName name="CPI1APLUSD15">OFFSET([5]Dif15Y!$F$3,0,0,COUNTA([5]Dif15Y!$F$1:$F$65536)-1)</definedName>
    <definedName name="CPI1APLUSD25">OFFSET([5]Dif25Y!$F$3,0,0,COUNTA([5]Dif25Y!$F$1:$F$65536)-1)</definedName>
    <definedName name="CPI1APLUSD5">OFFSET([5]Dif5Y!$F$3,0,0,COUNTA([5]Dif5Y!$F$1:$F$65536)-1)</definedName>
    <definedName name="CPI1BBBPLUSD1">OFFSET([5]Dif1Y!$I$3,0,0,COUNTA([5]Dif1Y!$I$1:$I$65536)-1)</definedName>
    <definedName name="CPI1BBBPLUSD10">OFFSET([5]Dif10Y!$I$3,0,0,COUNTA([5]Dif10Y!$I$1:$I$65536)-1)</definedName>
    <definedName name="CPI1BBBPLUSD15">OFFSET([5]Dif15Y!$I$3,0,0,COUNTA([5]Dif15Y!$I$1:$I$65536)-1)</definedName>
    <definedName name="CPI1BBBPLUSD25">OFFSET([5]Dif25Y!$I$3,0,0,COUNTA([5]Dif25Y!$I$1:$I$65536)-1)</definedName>
    <definedName name="CPI1BBBPLUSD5">OFFSET([5]Dif5Y!$I$3,0,0,COUNTA([5]Dif5Y!$I$1:$I$65536)-1)</definedName>
    <definedName name="CPI1Y1">OFFSET([16]Seq1Y!#REF!,0,0,COUNTA([16]Seq1Y!#REF!)-1)</definedName>
    <definedName name="CPI1Y10">OFFSET([5]Seq10y!$K$3,0,0,COUNTA([5]Seq10y!$K$1:$K$65536)-1)</definedName>
    <definedName name="CPI1Y15">OFFSET([5]Seq15Y!$K$3,0,0,COUNTA([5]Seq15Y!$K$1:$K$65536)-1)</definedName>
    <definedName name="CPI1Y25">OFFSET([5]Seq25Y!$K$3,0,0,COUNTA([5]Seq25Y!$K$1:$K$65536)-1)</definedName>
    <definedName name="CPI1Y5">OFFSET([5]Seq5Y!$K$3,0,0,COUNTA([5]Seq5Y!$K$1:$K$65536)-1)</definedName>
    <definedName name="CPI2Y1">OFFSET([16]Seq1Y!#REF!,0,0,COUNTA([16]Seq1Y!#REF!)-1)</definedName>
    <definedName name="CPI2Y10">OFFSET([5]Seq10y!$L$3,0,0,COUNTA([5]Seq10y!$L$1:$L$65536)-1)</definedName>
    <definedName name="CPI2Y15">OFFSET([5]Seq15Y!$L$3,0,0,COUNTA([5]Seq15Y!$L$1:$L$65536)-1)</definedName>
    <definedName name="CPI2Y25">OFFSET([5]Seq25Y!$L$3,0,0,COUNTA([5]Seq25Y!$L$1:$L$65536)-1)</definedName>
    <definedName name="CPI2Y5">OFFSET([5]Seq5Y!$L$3,0,0,COUNTA([5]Seq5Y!$L$1:$L$65536)-1)</definedName>
    <definedName name="CPI3Y1">OFFSET([16]Seq1Y!#REF!,0,0,COUNTA([16]Seq1Y!#REF!)-1)</definedName>
    <definedName name="CPI3Y10">OFFSET([5]Seq10y!$M$3,0,0,COUNTA([5]Seq10y!$M$1:$M$65536)-1)</definedName>
    <definedName name="CPI3Y15">OFFSET([5]Seq15Y!$M$3,0,0,COUNTA([5]Seq15Y!$M$1:$M$65536)-1)</definedName>
    <definedName name="CPI3Y25">OFFSET([5]Seq25Y!$M$3,0,0,COUNTA([5]Seq25Y!$M$1:$M$65536)-1)</definedName>
    <definedName name="CPI3Y5">OFFSET([5]Seq5Y!$M$3,0,0,COUNTA([5]Seq5Y!$M$1:$M$65536)-1)</definedName>
    <definedName name="CPIA">OFFSET([5]Seq1!$H$3,0,0,COUNTA([5]Seq1!$H$1:$H$65536)-1)</definedName>
    <definedName name="CPIAA">OFFSET([5]Seq1!$E$3,0,0,COUNTA([5]Seq1!$E$1:$E$65536)-1)</definedName>
    <definedName name="CPIAAA">OFFSET([5]Seq1!$C$3,0,0,COUNTA([5]Seq1!$C$1:$C$65536)-1)</definedName>
    <definedName name="CPIAAAY1">OFFSET([16]Seq1Y!$C$3,0,0,COUNTA([16]Seq1Y!$C$1:$C$65536)-1)</definedName>
    <definedName name="CPIAAAY10">OFFSET([5]Seq10y!$C$3,0,0,COUNTA([5]Seq10y!$C$1:$C$65536)-1)</definedName>
    <definedName name="CPIAAAY15">OFFSET([5]Seq15Y!$C$3,0,0,COUNTA([5]Seq15Y!$C$1:$C$65536)-1)</definedName>
    <definedName name="CPIAAAY25">OFFSET([5]Seq25Y!$C$3,0,0,COUNTA([5]Seq25Y!$C$1:$C$65536)-1)</definedName>
    <definedName name="CPIAAAY5">OFFSET([5]Seq5Y!$C$3,0,0,COUNTA([5]Seq5Y!$C$1:$C$65536)-1)</definedName>
    <definedName name="CPIAAMINUS">OFFSET([5]Seq1!$F$3,0,0,COUNTA([5]Seq1!$F$1:$F$65536)-1)</definedName>
    <definedName name="CPIAAMINUSY1">OFFSET([16]Seq1Y!$F$3,0,0,COUNTA([16]Seq1Y!$F$1:$F$65536)-1)</definedName>
    <definedName name="CPIAAMINUSY10">OFFSET([5]Seq10y!$F$3,0,0,COUNTA([5]Seq10y!$F$1:$F$65536)-1)</definedName>
    <definedName name="CPIAAMINUSY15">OFFSET([5]Seq15Y!$F$3,0,0,COUNTA([5]Seq15Y!$F$1:$F$65536)-1)</definedName>
    <definedName name="CPIAAMINUSY25">OFFSET([5]Seq25Y!$F$3,0,0,COUNTA([5]Seq25Y!$F$1:$F$65536)-1)</definedName>
    <definedName name="CPIAAMINUSY5">OFFSET([5]Seq5Y!$F$3,0,0,COUNTA([5]Seq5Y!$F$1:$F$65536)-1)</definedName>
    <definedName name="CPIAAPLUS">OFFSET([5]Seq1!$D$3,0,0,COUNTA([5]Seq1!$D$1:$D$65536)-1)</definedName>
    <definedName name="CPIAAPLUSY1">OFFSET([16]Seq1Y!$D$3,0,0,COUNTA([16]Seq1Y!$D$1:$D$65536)-1)</definedName>
    <definedName name="CPIAAPLUSY10">OFFSET([5]Seq10y!$D$3,0,0,COUNTA([5]Seq10y!$D$1:$D$65536)-1)</definedName>
    <definedName name="CPIAAPLUSY15">OFFSET([5]Seq15Y!$D$3,0,0,COUNTA([5]Seq15Y!$D$1:$D$65536)-1)</definedName>
    <definedName name="CPIAAPLUSY25">OFFSET([5]Seq25Y!$D$3,0,0,COUNTA([5]Seq25Y!$D$1:$D$65536)-1)</definedName>
    <definedName name="CPIAAPLUSY5">OFFSET([5]Seq5Y!$D$3,0,0,COUNTA([5]Seq5Y!$D$1:$D$65536)-1)</definedName>
    <definedName name="CPIAAY1">OFFSET([16]Seq1Y!$E$3,0,0,COUNTA([16]Seq1Y!$E$1:$E$65536)-1)</definedName>
    <definedName name="CPIAAY10">OFFSET([5]Seq10y!$E$3,0,0,COUNTA([5]Seq10y!$E$1:$E$65536)-1)</definedName>
    <definedName name="CPIAAY15">OFFSET([5]Seq15Y!$E$3,0,0,COUNTA([5]Seq15Y!$E$1:$E$65536)-1)</definedName>
    <definedName name="CPIAAY25">OFFSET([5]Seq25Y!$E$3,0,0,COUNTA([5]Seq25Y!$E$1:$E$65536)-1)</definedName>
    <definedName name="CPIAAY5">OFFSET([5]Seq5Y!$E$3,0,0,COUNTA([5]Seq5Y!$E$1:$E$65536)-1)</definedName>
    <definedName name="CPIAMINUS">OFFSET([5]Seq1!$I$3,0,0,COUNTA([5]Seq1!$I$1:$I$65536)-1)</definedName>
    <definedName name="CPIAMINUSY1">OFFSET([16]Seq1Y!$I$3,0,0,COUNTA([16]Seq1Y!$I$1:$I$65536)-1)</definedName>
    <definedName name="CPIAMINUSY10">OFFSET([5]Seq10y!$I$3,0,0,COUNTA([5]Seq10y!$I$1:$I$65536)-1)</definedName>
    <definedName name="CPIAMINUSY15">OFFSET([5]Seq15Y!$I$3,0,0,COUNTA([5]Seq15Y!$I$1:$I$65536)-1)</definedName>
    <definedName name="CPIAMINUSY25">OFFSET([5]Seq25Y!$I$3,0,0,COUNTA([5]Seq25Y!$I$1:$I$65536)-1)</definedName>
    <definedName name="CPIAMINUSY5">OFFSET([5]Seq5Y!$I$3,0,0,COUNTA([5]Seq5Y!$I$1:$I$65536)-1)</definedName>
    <definedName name="CPIAPLUS">OFFSET([5]Seq1!$G$3,0,0,COUNTA([5]Seq1!$G$1:$G$65536)-1)</definedName>
    <definedName name="CPIAPLUSY1">OFFSET([16]Seq1Y!$G$3,0,0,COUNTA([16]Seq1Y!$G$1:$G$65536)-1)</definedName>
    <definedName name="CPIAPLUSY10">OFFSET([5]Seq10y!$G$3,0,0,COUNTA([5]Seq10y!$G$1:$G$65536)-1)</definedName>
    <definedName name="CPIAPLUSY15">OFFSET([5]Seq15Y!$G$3,0,0,COUNTA([5]Seq15Y!$G$1:$G$65536)-1)</definedName>
    <definedName name="CPIAPLUSY25">OFFSET([5]Seq25Y!$G$3,0,0,COUNTA([5]Seq25Y!$G$1:$G$65536)-1)</definedName>
    <definedName name="CPIAPLUSY5">OFFSET([5]Seq5Y!$G$3,0,0,COUNTA([5]Seq5Y!$G$1:$G$65536)-1)</definedName>
    <definedName name="CPIAY1">OFFSET([16]Seq1Y!$H$3,0,0,COUNTA([16]Seq1Y!$H$1:$H$65536)-1)</definedName>
    <definedName name="CPIAY10">OFFSET([5]Seq10y!$H$3,0,0,COUNTA([5]Seq10y!$H$1:$H$65536)-1)</definedName>
    <definedName name="CPIAY15">OFFSET([5]Seq15Y!$H$3,0,0,COUNTA([5]Seq15Y!$H$1:$H$65536)-1)</definedName>
    <definedName name="CPIAY25">OFFSET([5]Seq25Y!$H$3,0,0,COUNTA([5]Seq25Y!$H$1:$H$65536)-1)</definedName>
    <definedName name="CPIAY5">OFFSET([5]Seq5Y!$H$3,0,0,COUNTA([5]Seq5Y!$H$1:$H$65536)-1)</definedName>
    <definedName name="CPIBBBPLUS">OFFSET([5]Seq1!$J$3,0,0,COUNTA([5]Seq1!$J$1:$J$65536)-1)</definedName>
    <definedName name="CPIBBBPLUSY1">OFFSET([16]Seq1Y!$J$3,0,0,COUNTA([16]Seq1Y!$J$1:$J$65536)-1)</definedName>
    <definedName name="CPIBBBPLUSY10">OFFSET([5]Seq10y!$J$3,0,0,COUNTA([5]Seq10y!$J$1:$J$65536)-1)</definedName>
    <definedName name="CPIBBBPLUSY15">OFFSET([5]Seq15Y!$J$3,0,0,COUNTA([5]Seq15Y!$J$1:$J$65536)-1)</definedName>
    <definedName name="CPIBBBPLUSY25">OFFSET([5]Seq25Y!$J$3,0,0,COUNTA([5]Seq25Y!$J$1:$J$65536)-1)</definedName>
    <definedName name="CPIBBBPLUSY5">OFFSET([5]Seq5Y!$J$3,0,0,COUNTA([5]Seq5Y!$J$1:$J$65536)-1)</definedName>
    <definedName name="cpiRF">OFFSET([5]Seq1!$B$3,0,0,COUNTA([5]Seq1!$B$1:$B$65536)-1)</definedName>
    <definedName name="cpiRFY1">OFFSET([16]Seq1Y!$B$3,0,0,COUNTA([16]Seq1Y!$B$1:$B$65536)-1)</definedName>
    <definedName name="cpiRFY10">OFFSET([5]Seq10y!$B$3,0,0,COUNTA([5]Seq10y!$B$1:$B$65536)-1)</definedName>
    <definedName name="cpiRFY15">OFFSET([5]Seq15Y!$B$3,0,0,COUNTA([5]Seq15Y!$B$1:$B$65536)-1)</definedName>
    <definedName name="cpiRFY25">OFFSET([5]Seq25Y!$B$3,0,0,COUNTA([5]Seq25Y!$B$1:$B$65536)-1)</definedName>
    <definedName name="cpiRFY5">OFFSET([5]Seq5Y!$B$3,0,0,COUNTA([5]Seq5Y!$B$1:$B$65536)-1)</definedName>
    <definedName name="CUR11D1">OFFSET([5]Dif1Y!$U$3,0,0,COUNTA([5]Dif1Y!$U$1:$U$65536)-1)</definedName>
    <definedName name="CUR11D10">OFFSET([5]Dif10Y!$U$3,0,0,COUNTA([5]Dif10Y!$U$1:$U$65536)-1)</definedName>
    <definedName name="CUR11D15">OFFSET([5]Dif15Y!$U$3,0,0,COUNTA([5]Dif15Y!$U$1:$U$65536)-1)</definedName>
    <definedName name="CUR11D25">OFFSET([5]Dif25Y!$U$3,0,0,COUNTA([5]Dif25Y!$U$1:$U$65536)-1)</definedName>
    <definedName name="CUR11D5">OFFSET([5]Dif5Y!$U$3,0,0,COUNTA([5]Dif5Y!$U$1:$U$65536)-1)</definedName>
    <definedName name="CUR12D1">OFFSET([5]Dif1Y!$V$3,0,0,COUNTA([5]Dif1Y!$V$1:$V$65536)-1)</definedName>
    <definedName name="CUR12D10">OFFSET([5]Dif10Y!$V$3,0,0,COUNTA([5]Dif10Y!$V$1:$V$65536)-1)</definedName>
    <definedName name="CUR12D15">OFFSET([5]Dif15Y!$V$3,0,0,COUNTA([5]Dif15Y!$V$1:$V$65536)-1)</definedName>
    <definedName name="CUR12D25">OFFSET([5]Dif25Y!$V$3,0,0,COUNTA([5]Dif25Y!$V$1:$V$65536)-1)</definedName>
    <definedName name="CUR12D5">OFFSET([5]Dif5Y!$V$3,0,0,COUNTA([5]Dif5Y!$V$1:$V$65536)-1)</definedName>
    <definedName name="CUR13D1">OFFSET([5]Dif1Y!$W$3,0,0,COUNTA([5]Dif1Y!$W$1:$W$65536)-1)</definedName>
    <definedName name="CUR13D10">OFFSET([5]Dif10Y!$W$3,0,0,COUNTA([5]Dif10Y!$W$1:$W$65536)-1)</definedName>
    <definedName name="CUR13D15">OFFSET([5]Dif15Y!$W$3,0,0,COUNTA([5]Dif15Y!$W$1:$W$65536)-1)</definedName>
    <definedName name="CUR13D25">OFFSET([5]Dif25Y!$W$3,0,0,COUNTA([5]Dif25Y!$W$1:$W$65536)-1)</definedName>
    <definedName name="CUR13D5">OFFSET([5]Dif5Y!$W$3,0,0,COUNTA([5]Dif5Y!$W$1:$W$65536)-1)</definedName>
    <definedName name="CUR1AAAD1">OFFSET([5]Dif1Y!$M$3,0,0,COUNTA([5]Dif1Y!$M$1:$M$65536)-1)</definedName>
    <definedName name="CUR1AAAD10">OFFSET([5]Dif10Y!$M$3,0,0,COUNTA([5]Dif10Y!$M$1:$M$65536)-1)</definedName>
    <definedName name="CUR1AAAD15">OFFSET([5]Dif15Y!$M$3,0,0,COUNTA([5]Dif15Y!$M$1:$M$65536)-1)</definedName>
    <definedName name="CUR1AAAD25">OFFSET([5]Dif25Y!$M$3,0,0,COUNTA([5]Dif25Y!$M$1:$M$65536)-1)</definedName>
    <definedName name="CUR1AAAD5">OFFSET([5]Dif5Y!$M$3,0,0,COUNTA([5]Dif5Y!$M$1:$M$65536)-1)</definedName>
    <definedName name="CUR1AAD1">OFFSET([5]Dif1Y!$O$3,0,0,COUNTA([5]Dif1Y!$O$1:$O$65536)-1)</definedName>
    <definedName name="CUR1AAD10">OFFSET([5]Dif10Y!$O$3,0,0,COUNTA([5]Dif10Y!$O$1:$O$65536)-1)</definedName>
    <definedName name="CUR1AAD15">OFFSET([5]Dif15Y!$O$3,0,0,COUNTA([5]Dif15Y!$O$1:$O$65536)-1)</definedName>
    <definedName name="CUR1AAD25">OFFSET([5]Dif25Y!$O$3,0,0,COUNTA([5]Dif25Y!$O$1:$O$65536)-1)</definedName>
    <definedName name="CUR1AAD5">OFFSET([5]Dif5Y!$O$3,0,0,COUNTA([5]Dif5Y!$O$1:$O$65536)-1)</definedName>
    <definedName name="CUR1AAMINUSD1">OFFSET([5]Dif1Y!$P$3,0,0,COUNTA([5]Dif1Y!$P$1:$P$65536)-1)</definedName>
    <definedName name="CUR1AAMINUSD10">OFFSET([5]Dif10Y!$P$3,0,0,COUNTA([5]Dif10Y!$P$1:$P$65536)-1)</definedName>
    <definedName name="CUR1AAMINUSD15">OFFSET([5]Dif15Y!$P$3,0,0,COUNTA([5]Dif15Y!$P$1:$P$65536)-1)</definedName>
    <definedName name="CUR1AAMINUSD25">OFFSET([5]Dif25Y!$P$3,0,0,COUNTA([5]Dif25Y!$P$1:$P$65536)-1)</definedName>
    <definedName name="CUR1AAMINUSD5">OFFSET([5]Dif5Y!$P$3,0,0,COUNTA([5]Dif5Y!$P$1:$P$65536)-1)</definedName>
    <definedName name="CUR1AAPLUSD1">OFFSET([5]Dif1Y!$N$3,0,0,COUNTA([5]Dif1Y!$N$1:$N$65536)-1)</definedName>
    <definedName name="CUR1AAPLUSD10">OFFSET([5]Dif10Y!$N$3,0,0,COUNTA([5]Dif10Y!$N$1:$N$65536)-1)</definedName>
    <definedName name="CUR1AAPLUSD15">OFFSET([5]Dif15Y!$N$3,0,0,COUNTA([5]Dif15Y!$N$1:$N$65536)-1)</definedName>
    <definedName name="CUR1AAPLUSD25">OFFSET([5]Dif25Y!$N$3,0,0,COUNTA([5]Dif25Y!$N$1:$N$65536)-1)</definedName>
    <definedName name="CUR1AAPLUSD5">OFFSET([5]Dif5Y!$N$3,0,0,COUNTA([5]Dif5Y!$N$1:$N$65536)-1)</definedName>
    <definedName name="CUR1AD1">OFFSET([5]Dif1Y!$R$3,0,0,COUNTA([5]Dif1Y!$R$1:$R$65536)-1)</definedName>
    <definedName name="CUR1AD10">OFFSET([5]Dif10Y!$R$3,0,0,COUNTA([5]Dif10Y!$R$1:$R$65536)-1)</definedName>
    <definedName name="CUR1AD15">OFFSET([5]Dif15Y!$R$3,0,0,COUNTA([5]Dif15Y!$R$1:$R$65536)-1)</definedName>
    <definedName name="CUR1AD25">OFFSET([5]Dif25Y!$R$3,0,0,COUNTA([5]Dif25Y!$R$1:$R$65536)-1)</definedName>
    <definedName name="CUR1AD5">OFFSET([5]Dif5Y!$R$3,0,0,COUNTA([5]Dif5Y!$R$1:$R$65536)-1)</definedName>
    <definedName name="CUR1AMINUSD1">OFFSET([5]Dif1Y!$S$3,0,0,COUNTA([5]Dif1Y!$S$1:$S$65536)-1)</definedName>
    <definedName name="CUR1AMINUSD10">OFFSET([5]Dif10Y!$S$3,0,0,COUNTA([5]Dif10Y!$S$1:$S$65536)-1)</definedName>
    <definedName name="CUR1AMINUSD15">OFFSET([5]Dif15Y!$S$3,0,0,COUNTA([5]Dif15Y!$S$1:$S$65536)-1)</definedName>
    <definedName name="CUR1AMINUSD25">OFFSET([5]Dif25Y!$S$3,0,0,COUNTA([5]Dif25Y!$S$1:$S$65536)-1)</definedName>
    <definedName name="CUR1AMINUSD5">OFFSET([5]Dif5Y!$S$3,0,0,COUNTA([5]Dif5Y!$S$1:$S$65536)-1)</definedName>
    <definedName name="CUR1APLUSD1">OFFSET([5]Dif1Y!$Q$3,0,0,COUNTA([5]Dif1Y!$Q$1:$Q$65536)-1)</definedName>
    <definedName name="CUR1APLUSD10">OFFSET([5]Dif10Y!$Q$3,0,0,COUNTA([5]Dif10Y!$Q$1:$Q$65536)-1)</definedName>
    <definedName name="CUR1APLUSD15">OFFSET([5]Dif15Y!$Q$3,0,0,COUNTA([5]Dif15Y!$Q$1:$Q$65536)-1)</definedName>
    <definedName name="CUR1APLUSD25">OFFSET([5]Dif25Y!$Q$3,0,0,COUNTA([5]Dif25Y!$Q$1:$Q$65536)-1)</definedName>
    <definedName name="CUR1APLUSD5">OFFSET([5]Dif5Y!$Q$3,0,0,COUNTA([5]Dif5Y!$Q$1:$Q$65536)-1)</definedName>
    <definedName name="CUR1BBBPLUSD1">OFFSET([5]Dif1Y!$T$3,0,0,COUNTA([5]Dif1Y!$T$1:$T$65536)-1)</definedName>
    <definedName name="CUR1BBBPLUSD10">OFFSET([5]Dif10Y!$T$3,0,0,COUNTA([5]Dif10Y!$T$1:$T$65536)-1)</definedName>
    <definedName name="CUR1BBBPLUSD15">OFFSET([5]Dif15Y!$T$3,0,0,COUNTA([5]Dif15Y!$T$1:$T$65536)-1)</definedName>
    <definedName name="CUR1BBBPLUSD25">OFFSET([5]Dif25Y!$T$3,0,0,COUNTA([5]Dif25Y!$T$1:$T$65536)-1)</definedName>
    <definedName name="CUR1BBBPLUSD5">OFFSET([5]Dif5Y!$T$3,0,0,COUNTA([5]Dif5Y!$T$1:$T$65536)-1)</definedName>
    <definedName name="CUR1Y1">OFFSET([16]Seq1Y!#REF!,0,0,COUNTA([16]Seq1Y!#REF!)-1)</definedName>
    <definedName name="CUR1Y10">OFFSET([5]Seq10y!$W$3,0,0,COUNTA([5]Seq10y!$W$1:$W$65536)-1)</definedName>
    <definedName name="CUR1Y15">OFFSET([5]Seq15Y!$W$3,0,0,COUNTA([5]Seq15Y!$W$1:$W$65536)-1)</definedName>
    <definedName name="CUR1Y25">OFFSET([5]Seq25Y!$W$3,0,0,COUNTA([5]Seq25Y!$W$1:$W$65536)-1)</definedName>
    <definedName name="CUR1Y5">OFFSET([5]Seq5Y!$W$3,0,0,COUNTA([5]Seq5Y!$W$1:$W$65536)-1)</definedName>
    <definedName name="CUR2Y1">OFFSET([16]Seq1Y!#REF!,0,0,COUNTA([16]Seq1Y!#REF!)-1)</definedName>
    <definedName name="CUR2Y10">OFFSET([5]Seq10y!$X$3,0,0,COUNTA([5]Seq10y!$X$1:$X$65536)-1)</definedName>
    <definedName name="CUR2Y15">OFFSET([5]Seq15Y!$X$3,0,0,COUNTA([5]Seq15Y!$X$1:$X$65536)-1)</definedName>
    <definedName name="CUR2Y25">OFFSET([5]Seq25Y!$X$3,0,0,COUNTA([5]Seq25Y!$X$1:$X$65536)-1)</definedName>
    <definedName name="CUR2Y5">OFFSET([5]Seq5Y!$X$3,0,0,COUNTA([5]Seq5Y!$X$1:$X$65536)-1)</definedName>
    <definedName name="CUR3Y1">OFFSET([16]Seq1Y!#REF!,0,0,COUNTA([16]Seq1Y!#REF!)-1)</definedName>
    <definedName name="CUR3Y10">OFFSET([5]Seq10y!$Y$3,0,0,COUNTA([5]Seq10y!$Y$1:$Y$65536)-1)</definedName>
    <definedName name="CUR3Y15">OFFSET([5]Seq15Y!$Y$3,0,0,COUNTA([5]Seq15Y!$Y$1:$Y$65536)-1)</definedName>
    <definedName name="CUR3Y25">OFFSET([5]Seq25Y!$Y$3,0,0,COUNTA([5]Seq25Y!$Y$1:$Y$65536)-1)</definedName>
    <definedName name="CUR3Y5">OFFSET([5]Seq5Y!$Y$3,0,0,COUNTA([5]Seq5Y!$Y$1:$Y$65536)-1)</definedName>
    <definedName name="CURA">OFFSET([5]Seq1!$T$3,0,0,COUNTA([5]Seq1!$T$1:$T$65536)-1)</definedName>
    <definedName name="CURAA">OFFSET([5]Seq1!$Q$3,0,0,COUNTA([5]Seq1!$Q$1:$Q$65536)-1)</definedName>
    <definedName name="CURAAA">OFFSET([5]Seq1!$O$3,0,0,COUNTA([5]Seq1!$O$1:$O$65536)-1)</definedName>
    <definedName name="CURAAAY1">OFFSET([16]Seq1Y!#REF!,0,0,COUNTA([16]Seq1Y!#REF!)-1)</definedName>
    <definedName name="CURAAAY10">OFFSET([5]Seq10y!$O$3,0,0,COUNTA([5]Seq10y!$O$1:$O$65536)-1)</definedName>
    <definedName name="CURAAAY15">OFFSET([5]Seq15Y!$O$3,0,0,COUNTA([5]Seq15Y!$O$1:$O$65536)-1)</definedName>
    <definedName name="CURAAAY25">OFFSET([5]Seq25Y!$O$3,0,0,COUNTA([5]Seq25Y!$O$1:$O$65536)-1)</definedName>
    <definedName name="CURAAAY5">OFFSET([5]Seq5Y!$O$3,0,0,COUNTA([5]Seq5Y!$O$1:$O$65536)-1)</definedName>
    <definedName name="CURAAMINUS">OFFSET([5]Seq1!$R$3,0,0,COUNTA([5]Seq1!$R$1:$R$65536)-1)</definedName>
    <definedName name="CURAAMINUSY1">OFFSET([16]Seq1Y!#REF!,0,0,COUNTA([16]Seq1Y!#REF!)-1)</definedName>
    <definedName name="CURAAMINUSY10">OFFSET([5]Seq10y!$R$3,0,0,COUNTA([5]Seq10y!$R$1:$R$65536)-1)</definedName>
    <definedName name="CURAAMINUSY15">OFFSET([5]Seq15Y!$R$3,0,0,COUNTA([5]Seq15Y!$R$1:$R$65536)-1)</definedName>
    <definedName name="CURAAMINUSY25">OFFSET([5]Seq25Y!$R$3,0,0,COUNTA([5]Seq25Y!$R$1:$R$65536)-1)</definedName>
    <definedName name="CURAAMINUSY5">OFFSET([5]Seq5Y!$R$3,0,0,COUNTA([5]Seq5Y!$R$1:$R$65536)-1)</definedName>
    <definedName name="CURAAPLUS">OFFSET([5]Seq1!$P$3,0,0,COUNTA([5]Seq1!$P$1:$P$65536)-1)</definedName>
    <definedName name="CURAAPLUSY1">OFFSET([16]Seq1Y!#REF!,0,0,COUNTA([16]Seq1Y!#REF!)-1)</definedName>
    <definedName name="CURAAPLUSY10">OFFSET([5]Seq10y!$P$3,0,0,COUNTA([5]Seq10y!$P$1:$P$65536)-1)</definedName>
    <definedName name="CURAAPLUSY15">OFFSET([5]Seq15Y!$P$3,0,0,COUNTA([5]Seq15Y!$P$1:$P$65536)-1)</definedName>
    <definedName name="CURAAPLUSY25">OFFSET([5]Seq25Y!$P$3,0,0,COUNTA([5]Seq25Y!$P$1:$P$65536)-1)</definedName>
    <definedName name="CURAAPLUSY5">OFFSET([5]Seq5Y!$P$3,0,0,COUNTA([5]Seq5Y!$P$1:$P$65536)-1)</definedName>
    <definedName name="CURAAY1">OFFSET([16]Seq1Y!#REF!,0,0,COUNTA([16]Seq1Y!#REF!)-1)</definedName>
    <definedName name="CURAAY10">OFFSET([5]Seq10y!$Q$3,0,0,COUNTA([5]Seq10y!$Q$1:$Q$65536)-1)</definedName>
    <definedName name="CURAAY15">OFFSET([5]Seq15Y!$Q$3,0,0,COUNTA([5]Seq15Y!$Q$1:$Q$65536)-1)</definedName>
    <definedName name="CURAAY25">OFFSET([5]Seq25Y!$Q$3,0,0,COUNTA([5]Seq25Y!$Q$1:$Q$65536)-1)</definedName>
    <definedName name="CURAAY5">OFFSET([5]Seq5Y!$Q$3,0,0,COUNTA([5]Seq5Y!$Q$1:$Q$65536)-1)</definedName>
    <definedName name="CURAMINUS">OFFSET([5]Seq1!$U$3,0,0,COUNTA([5]Seq1!$U$1:$U$65536)-1)</definedName>
    <definedName name="CURAMINUSY1">OFFSET([16]Seq1Y!#REF!,0,0,COUNTA([16]Seq1Y!#REF!)-1)</definedName>
    <definedName name="CURAMINUSY10">OFFSET([5]Seq10y!$U$3,0,0,COUNTA([5]Seq10y!$U$1:$U$65536)-1)</definedName>
    <definedName name="CURAMINUSY15">OFFSET([5]Seq15Y!$U$3,0,0,COUNTA([5]Seq15Y!$U$1:$U$65536)-1)</definedName>
    <definedName name="CURAMINUSY25">OFFSET([5]Seq25Y!$U$3,0,0,COUNTA([5]Seq25Y!$U$1:$U$65536)-1)</definedName>
    <definedName name="CURAMINUSY5">OFFSET([5]Seq5Y!$U$3,0,0,COUNTA([5]Seq5Y!$U$1:$U$65536)-1)</definedName>
    <definedName name="CURAPLUS">OFFSET([5]Seq1!$S$3,0,0,COUNTA([5]Seq1!$S$1:$S$65536)-1)</definedName>
    <definedName name="CURAPLUSY1">OFFSET([16]Seq1Y!#REF!,0,0,COUNTA([16]Seq1Y!#REF!)-1)</definedName>
    <definedName name="CURAPLUSY10">OFFSET([5]Seq10y!$S$3,0,0,COUNTA([5]Seq10y!$S$1:$S$65536)-1)</definedName>
    <definedName name="CURAPLUSY15">OFFSET([5]Seq15Y!$S$3,0,0,COUNTA([5]Seq15Y!$S$1:$S$65536)-1)</definedName>
    <definedName name="CURAPLUSY25">OFFSET([5]Seq25Y!$S$3,0,0,COUNTA([5]Seq25Y!$S$1:$S$65536)-1)</definedName>
    <definedName name="CURAPLUSY5">OFFSET([5]Seq5Y!$S$3,0,0,COUNTA([5]Seq5Y!$S$1:$S$65536)-1)</definedName>
    <definedName name="CURAY1">OFFSET([16]Seq1Y!#REF!,0,0,COUNTA([16]Seq1Y!#REF!)-1)</definedName>
    <definedName name="CURAY10">OFFSET([5]Seq10y!$T$3,0,0,COUNTA([5]Seq10y!$T$1:$T$65536)-1)</definedName>
    <definedName name="CURAY15">OFFSET([5]Seq15Y!$T$3,0,0,COUNTA([5]Seq15Y!$T$1:$T$65536)-1)</definedName>
    <definedName name="CURAY25">OFFSET([5]Seq25Y!$T$3,0,0,COUNTA([5]Seq25Y!$T$1:$T$65536)-1)</definedName>
    <definedName name="CURAY5">OFFSET([5]Seq5Y!$T$3,0,0,COUNTA([5]Seq5Y!$T$1:$T$65536)-1)</definedName>
    <definedName name="CURBBBPLUS">OFFSET([5]Seq1!$V$3,0,0,COUNTA([5]Seq1!$V$1:$V$65536)-1)</definedName>
    <definedName name="CURBBBPLUSY1">OFFSET([16]Seq1Y!#REF!,0,0,COUNTA([16]Seq1Y!#REF!)-1)</definedName>
    <definedName name="CURBBBPLUSY10">OFFSET([5]Seq10y!$V$3,0,0,COUNTA([5]Seq10y!$V$1:$V$65536)-1)</definedName>
    <definedName name="CURBBBPLUSY15">OFFSET([5]Seq15Y!$V$3,0,0,COUNTA([5]Seq15Y!$V$1:$V$65536)-1)</definedName>
    <definedName name="CURBBBPLUSY25">OFFSET([5]Seq25Y!$V$3,0,0,COUNTA([5]Seq25Y!$V$1:$V$65536)-1)</definedName>
    <definedName name="CURBBBPLUSY5">OFFSET([5]Seq5Y!$V$3,0,0,COUNTA([5]Seq5Y!$V$1:$V$65536)-1)</definedName>
    <definedName name="CURRENCY">'[17]סיכון אשראי כולל בגין בעייתיים'!#REF!</definedName>
    <definedName name="curRF">OFFSET([5]Seq1!$N$3,0,0,COUNTA([5]Seq1!$N$1:$N$65536)-1)</definedName>
    <definedName name="curRFY1">OFFSET([16]Seq1Y!#REF!,0,0,COUNTA([16]Seq1Y!#REF!)-1)</definedName>
    <definedName name="curRFY10">OFFSET([5]Seq10y!$N$3,0,0,COUNTA([5]Seq10y!$N$1:$N$65536)-1)</definedName>
    <definedName name="curRFY15">OFFSET([5]Seq15Y!$N$3,0,0,COUNTA([5]Seq15Y!$N$1:$N$65536)-1)</definedName>
    <definedName name="curRFY25">OFFSET([5]Seq25Y!$N$3,0,0,COUNTA([5]Seq25Y!$N$1:$N$65536)-1)</definedName>
    <definedName name="curRFY5">OFFSET([5]Seq5Y!$N$3,0,0,COUNTA([5]Seq5Y!$N$1:$N$65536)-1)</definedName>
    <definedName name="data1">[18]data1!$A$4:$A$300</definedName>
    <definedName name="data12001">#REF!</definedName>
    <definedName name="data2">[18]data2!$A$4:$A$300</definedName>
    <definedName name="data20001">#REF!</definedName>
    <definedName name="data3">[18]data3!$A$4:$A$300</definedName>
    <definedName name="data31001">#REF!</definedName>
    <definedName name="data99009">#REF!=#REF!</definedName>
    <definedName name="_xlnm.Database">'[19]משקיעים מוסדיים-מקור'!#REF!</definedName>
    <definedName name="date">'[20]סדרות הצמדה'!$B$1:$IN$1</definedName>
    <definedName name="DateList" localSheetId="0">#REF!</definedName>
    <definedName name="DateList">#REF!</definedName>
    <definedName name="datepresent" localSheetId="0">OFFSET([8]Sheet7!$S$3,1,0,'א-32 - אשראי'!nROWS-1,1)</definedName>
    <definedName name="datepresent">OFFSET([8]Sheet7!$S$3,1,0,nROWS-1,1)</definedName>
    <definedName name="dates">[11]Sheet4!$A$1</definedName>
    <definedName name="FinalBList" localSheetId="0">#REF!</definedName>
    <definedName name="FinalBList">#REF!</definedName>
    <definedName name="FinalList" localSheetId="0">#REF!</definedName>
    <definedName name="FinalList">#REF!</definedName>
    <definedName name="FirstDate" localSheetId="0">#REF!</definedName>
    <definedName name="FirstDate">#REF!</definedName>
    <definedName name="free_of_formulas">#REF!</definedName>
    <definedName name="fullAgr" localSheetId="0">#REF!</definedName>
    <definedName name="fullAgr">#REF!</definedName>
    <definedName name="fullListOfBanks" localSheetId="0">#REF!</definedName>
    <definedName name="fullListOfBanks">#REF!</definedName>
    <definedName name="Hamara">[11]Sheet4!$S$1</definedName>
    <definedName name="HamaraDate">[11]Sheet4!$U$1</definedName>
    <definedName name="help" localSheetId="0">OFFSET([8]Sheet7!$AI$3,1,0,COUNTA([8]Sheet7!$AI$1:$AI$65536)-1,1)</definedName>
    <definedName name="help">OFFSET([8]Sheet7!$AI$3,1,0,COUNTA([8]Sheet7!$AI$1:$AI$65536)-1,1)</definedName>
    <definedName name="Heset">[11]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1]Sheet4!$G$1</definedName>
    <definedName name="Kamut">[11]Sheet4!$AC$3</definedName>
    <definedName name="limcount" hidden="1">1</definedName>
    <definedName name="LuchList" localSheetId="0">#REF!</definedName>
    <definedName name="LuchList">#REF!</definedName>
    <definedName name="Madad">[11]Sheet4!$M$1</definedName>
    <definedName name="MadadAnyWay">[11]Sheet4!$AE$1</definedName>
    <definedName name="MadadDate">[11]Sheet4!$Q$1</definedName>
    <definedName name="Madadlt">[11]Sheet4!$O$1</definedName>
    <definedName name="Madadsp">[11]Sheet4!$N$1</definedName>
    <definedName name="movilpresent" localSheetId="0">OFFSET([8]Sheet7!$Y$3,1,0,'א-32 - אשראי'!nROWS-1,1)</definedName>
    <definedName name="movilpresent">OFFSET([8]Sheet7!$Y$3,1,0,nROWS-1,1)</definedName>
    <definedName name="namepresent" localSheetId="0">OFFSET([8]Sheet7!$T$3,1,0,'א-32 - אשראי'!nROWS-1,1)</definedName>
    <definedName name="namepresent">OFFSET([8]Sheet7!$T$3,1,0,nROWS-1,1)</definedName>
    <definedName name="names" localSheetId="0">OFFSET([8]Sheet7!$B$3,1,0,'א-32 - אשראי'!nROWS-1,1)</definedName>
    <definedName name="names">OFFSET([8]Sheet7!$B$3,1,0,nROWS-1,1)</definedName>
    <definedName name="names2">#N/A</definedName>
    <definedName name="nROWS" localSheetId="0">COUNTA([8]Sheet7!$B$1:$B$65536)</definedName>
    <definedName name="nROWS">COUNTA([8]Sheet7!$B$1:$B$65536)</definedName>
    <definedName name="OBdived">"Option Button 72"</definedName>
    <definedName name="OBDiving">"Option Button 73"</definedName>
    <definedName name="Pal_Workbook_GUID" hidden="1">"T59QDAF6GSIRCJMB7HTD7UR1"</definedName>
    <definedName name="pass">"noah"</definedName>
    <definedName name="Perut">[11]Sheet4!$Y$1</definedName>
    <definedName name="PerutRS">[11]Sheet4!$AI$1</definedName>
    <definedName name="present" localSheetId="0">OFFSET([8]Sheet7!$AD$3,1,0,'א-32 - אשראי'!nROWS-1,1)</definedName>
    <definedName name="present">OFFSET([8]Sheet7!$AD$3,1,0,nROWS-1,1)</definedName>
    <definedName name="PRINT_AREA_MI">#REF!</definedName>
    <definedName name="pTARS">[21]Parameters!#REF!</definedName>
    <definedName name="pTART">[21]Parameters!#REF!</definedName>
    <definedName name="Ragne_data">[22]WORK!$F:$O</definedName>
    <definedName name="Range_Bank">[23]Raw_Data!$A$2:INDEX([23]Raw_Data!$A:$A,COUNTA([23]Raw_Data!$A:$A))</definedName>
    <definedName name="RANGE_BEN_LEUMI">[24]WORK!$ED$8:$FC$105</definedName>
    <definedName name="RANGE_BIG8">[24]WORK!$FE$8:$GD$105</definedName>
    <definedName name="Range_Date" comment="`">[23]Raw_Data!$B$2:INDEX([23]Raw_Data!$B:$B,COUNTA([23]Raw_Data!$B:$B))</definedName>
    <definedName name="RANGE_DATES">[24]WORK!$E$11:$E$31</definedName>
    <definedName name="RANGE_DISCOUNT">[24]WORK!$CB$8:$DA$105</definedName>
    <definedName name="RANGE_galil">[24]WORK!$M$31:$N$49</definedName>
    <definedName name="RANGE_LEUMI">[24]WORK!$Z$8:$AY$105</definedName>
    <definedName name="RANGE_libor">[24]WORK!$M$52:$N$70</definedName>
    <definedName name="RANGE_makam">[24]WORK!$M$10:$N$28</definedName>
    <definedName name="RANGE_MIZRAHI">[24]WORK!$DC$8:$EB$105</definedName>
    <definedName name="Range_Multiply">[25]WORK!$B$5:$E$9</definedName>
    <definedName name="RANGE_POALIM">[24]WORK!$BA$8:$BZ$105</definedName>
    <definedName name="RANGE_ROW">[24]WORK!$P$8:$P$95</definedName>
    <definedName name="Range_Seif">[23]Raw_Data!$D$2:INDEX([23]Raw_Data!$D:$D,COUNTA([23]Raw_Data!$D:$D))</definedName>
    <definedName name="Range_Value">[23]Raw_Data!$E$2:INDEX([23]Raw_Data!$E:$E,COUNTA([23]Raw_Data!$E:$E))</definedName>
    <definedName name="reArrangeSF">[11]Sheet4!$AG$1</definedName>
    <definedName name="Recover">[26]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1]HelpSheet!$B$1:$E$1</definedName>
    <definedName name="Screen2">[11]HelpSheet!$B$2:$E$2</definedName>
    <definedName name="Screen3">[11]HelpSheet!$B$3:$E$3</definedName>
    <definedName name="Screen4">[11]HelpSheet!$B$4:$E$4</definedName>
    <definedName name="Screen5">[11]HelpSheet!$B$5:$E$11</definedName>
    <definedName name="seifs">[11]Sheet4!$I$1</definedName>
    <definedName name="selAmuda">[11]Sheet4!$W$1</definedName>
    <definedName name="SelectedDAT">[27]Sheet4!$A$3</definedName>
    <definedName name="SelectedLCH">[27]Sheet4!$A$2</definedName>
    <definedName name="SelectedMar">[27]Sheet4!$A$1</definedName>
    <definedName name="selOpt">[11]Sheet4!$W$1</definedName>
    <definedName name="selShura">[11]Sheet4!$W$3</definedName>
    <definedName name="sencount" hidden="1">1</definedName>
    <definedName name="sorteddate" localSheetId="0">OFFSET([8]WORK!$K$1,1,0,COUNTA([8]WORK!$K$1:$K$65536)-1,1)</definedName>
    <definedName name="sorteddate">OFFSET([8]WORK!$K$1,1,0,COUNTA([8]WORK!$K$1:$K$65536)-1,1)</definedName>
    <definedName name="sortnames" localSheetId="0">OFFSET([8]WORK!$M$1,1,0,COUNTA([8]WORK!$M$1:$M$65536)-1,1)</definedName>
    <definedName name="sortnames">OFFSET([8]WORK!$M$1,1,0,COUNTA([8]WORK!$M$1:$M$65536)-1,1)</definedName>
    <definedName name="sortwriter" localSheetId="0">OFFSET([8]WORK!$G$1,1,0,COUNTA([8]WORK!$G$1:$G$65536)-1,1)</definedName>
    <definedName name="sortwriter">OFFSET([8]WORK!$G$1,1,0,COUNTA([8]WORK!$G$1:$G$65536)-1,1)</definedName>
    <definedName name="sortzevet" localSheetId="0">OFFSET([8]WORK!$I$1,1,0,COUNTA([8]WORK!$I$1:$I$65536)-1,1)</definedName>
    <definedName name="sortzevet">OFFSET([8]WORK!$I$1,1,0,COUNTA([8]WORK!$I$1:$I$65536)-1,1)</definedName>
    <definedName name="source">IF(COUNTA([15]גיליון12!$B$1:$B$65536)&gt;COUNTA([15]גיליון12!$L$1:$L$65536),OFFSET([15]גיליון12!$L$3,COUNTA([15]גיליון12!$L$1:$L$65536),0,COUNTA([15]גיליון12!$B$1:$B$65536)-COUNTA([15]גיליון12!$L$1:$L$65536),1),OFFSET([15]גיליון12!$L$3,1,0,COUNTA([15]גיליון12!$B$1:$B$65536)-1,1))</definedName>
    <definedName name="sugshmira">[11]Sheet4!$AA$1</definedName>
    <definedName name="TableName">"Dummy"</definedName>
    <definedName name="Tadirut">[11]Sheet4!$AC$1</definedName>
    <definedName name="tikacher" localSheetId="0">OFFSET([8]Sheet7!$I$3,1,0,'א-32 - אשראי'!nROWS-1,1)</definedName>
    <definedName name="tikacher">OFFSET([8]Sheet7!$I$3,1,0,nROWS-1,1)</definedName>
    <definedName name="tikmovil" localSheetId="0">OFFSET([8]Sheet7!$G$3,1,0,'א-32 - אשראי'!nROWS-1,1)</definedName>
    <definedName name="tikmovil">OFFSET([8]Sheet7!$G$3,1,0,nROWS-1,1)</definedName>
    <definedName name="TRNS99009">#REF!</definedName>
    <definedName name="trnslist">#REF!</definedName>
    <definedName name="workA" localSheetId="0">OFFSET([8]WORK!$A$1,1,0,COUNTA([8]WORK!$A$1:$A$65536)-1,1)</definedName>
    <definedName name="workA">OFFSET([8]WORK!$A$1,1,0,COUNTA([8]WORK!$A$1:$A$65536)-1,1)</definedName>
    <definedName name="workC" localSheetId="0">OFFSET([8]WORK!$C$1,1,0,COUNTA([8]WORK!$C$1:$C$65536)-1,1)</definedName>
    <definedName name="workC">OFFSET([8]WORK!$C$1,1,0,COUNTA([8]WORK!$C$1:$C$65536)-1,1)</definedName>
    <definedName name="_xlnm.Print_Area">#REF!</definedName>
    <definedName name="writer" localSheetId="0">OFFSET([8]Sheet7!$E$3,1,0,'א-32 - אשראי'!nROWS-1,1)</definedName>
    <definedName name="writer">OFFSET([8]Sheet7!$E$3,1,0,nROWS-1,1)</definedName>
    <definedName name="writerpresent" localSheetId="0">OFFSET([8]Sheet7!$W$3,1,0,'א-32 - אשראי'!nROWS-1,1)</definedName>
    <definedName name="writerpresent">OFFSET([8]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 localSheetId="0">OFFSET([8]Sheet7!$F$3,1,0,'א-32 - אשראי'!nROWS-1,1)</definedName>
    <definedName name="zevet">OFFSET([8]Sheet7!$F$3,1,0,nROWS-1,1)</definedName>
    <definedName name="zevetpresent" localSheetId="0">OFFSET([8]Sheet7!$X$3,1,0,'א-32 - אשראי'!nROWS-1,1)</definedName>
    <definedName name="zevetpresent">OFFSET([8]Sheet7!$X$3,1,0,nROWS-1,1)</definedName>
    <definedName name="ג008">#REF!</definedName>
    <definedName name="ג10">'[28]לוח ג''-1'!$A$1:$G$54</definedName>
    <definedName name="ג1000">'[29]דיאגרמה ג''-1'!#REF!</definedName>
    <definedName name="ג108">#REF!</definedName>
    <definedName name="ג888">#REF!</definedName>
    <definedName name="גגג8">'[28]לוח ג''-1'!$A$1:$G$54</definedName>
    <definedName name="גד333">'[30]דיאגרמה ג''-1'!#REF!</definedName>
    <definedName name="גרף_תוצר_תות">"לוח_2"</definedName>
    <definedName name="גרף010">'[29]דיאגרמה ג''-1'!#REF!</definedName>
    <definedName name="גרף10">#REF!</definedName>
    <definedName name="גרף11">#REF!</definedName>
    <definedName name="גרףד11">'[29]דיאגרמה ג''-1'!#REF!</definedName>
    <definedName name="ד1444">'[30]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9]דיאגרמה ג''-1'!#REF!</definedName>
    <definedName name="טבלת_נתוני_ביטוח_מוחלקים">'[31]חודשי - גיליון אוטומטי'!$A$4:$E$409</definedName>
    <definedName name="לוח_1">#REF!</definedName>
    <definedName name="לוח_2">#REF!</definedName>
    <definedName name="לוח_4">#REF!</definedName>
    <definedName name="לחיע">#REF!</definedName>
    <definedName name="לחיעלחיע">'[28]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2]aaa+'!$C$99:$C$119</definedName>
    <definedName name="ס10_4">'[32]aaa+'!$C$120:$C$140</definedName>
    <definedName name="ס12_6">'[32]aaa+'!$C$267:$C$286</definedName>
    <definedName name="ס13">'[32]חדש '!$C$151:$C$171</definedName>
    <definedName name="ס13_3">'[32]aaa+'!$C$15:$C$35</definedName>
    <definedName name="ס15_4">'[32]aaa+'!$C$141:$C$166</definedName>
    <definedName name="ס19_6">'[32]aaa+'!$C$287:$C$306</definedName>
    <definedName name="ס20">'[32]חדש '!$C$172:$C$192</definedName>
    <definedName name="ס20_3">'[32]aaa+'!$C$36:$C$56</definedName>
    <definedName name="ס22_5">'[32]aaa+'!$C$207:$C$226</definedName>
    <definedName name="ס24_4">'[32]aaa+'!$C$167:$C$186</definedName>
    <definedName name="ס26_6">'[32]aaa+'!$C$307:$C$326</definedName>
    <definedName name="ס27">'[32]חדש '!$C$193:$C$213</definedName>
    <definedName name="ס27_3">'[32]aaa+'!$C$57:$C$77</definedName>
    <definedName name="ס29_5">'[32]aaa+'!$C$227:$C$246</definedName>
    <definedName name="ס30">'[32]חדש '!$C$102:$C$125</definedName>
    <definedName name="ס31_3">'[32]aaa+'!$C$78:$C$98</definedName>
    <definedName name="ס4_6">'[32]aaa+'!$C$247:$C$266</definedName>
    <definedName name="ס6">'[32]חדש '!$C$126:$C$150</definedName>
    <definedName name="ס6_3">'[32]חדש '!$C$214:$C$221</definedName>
    <definedName name="ס8_5">'[32]aaa+'!$C$187:$C$206</definedName>
    <definedName name="ס9_1">'[32]חדש '!$C$27:$C$51</definedName>
    <definedName name="סכום1">'[32]חדש '!$C$2:$C$26</definedName>
    <definedName name="סכום16">'[32]חדש '!$C$52:$C$77</definedName>
    <definedName name="סכום2">'[32]חדש '!$C$27:$C$51</definedName>
    <definedName name="סכום23">'[32]חדש '!$C$78:$C$101</definedName>
    <definedName name="סכום30">'[32]חדש '!$C$102:$C$124</definedName>
  </definedNames>
  <calcPr calcId="145621"/>
</workbook>
</file>

<file path=xl/sharedStrings.xml><?xml version="1.0" encoding="utf-8"?>
<sst xmlns="http://schemas.openxmlformats.org/spreadsheetml/2006/main" count="7" uniqueCount="6">
  <si>
    <t>צמודת מדד</t>
  </si>
  <si>
    <t>לא צמודה קבועה</t>
  </si>
  <si>
    <t>צמודה קבועה</t>
  </si>
  <si>
    <t>צמודה משתנה</t>
  </si>
  <si>
    <t>לא צמודה משתנה</t>
  </si>
  <si>
    <t>ריבית בנק ישראל</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44" formatCode="_ &quot;₪&quot;\ * #,##0.00_ ;_ &quot;₪&quot;\ * \-#,##0.00_ ;_ &quot;₪&quot;\ * &quot;-&quot;??_ ;_ @_ "/>
    <numFmt numFmtId="43" formatCode="_ * #,##0.00_ ;_ * \-#,##0.00_ ;_ * &quot;-&quot;??_ ;_ @_ "/>
    <numFmt numFmtId="164" formatCode="#,##0.00_ ;[Red]\-#,##0.00\ "/>
    <numFmt numFmtId="165" formatCode="#,##0.0_ ;[Red]\-#,##0.0\ "/>
    <numFmt numFmtId="166" formatCode="#,##0_ ;[Red]\-#,##0\ "/>
    <numFmt numFmtId="167" formatCode="\*#,##0_-;\*\(#,##0\);_(&quot;&quot;* &quot;-&quot;_)"/>
    <numFmt numFmtId="168" formatCode="General_)"/>
    <numFmt numFmtId="169" formatCode="_-* #,##0_-;\-* #,##0_-;_-* &quot;-&quot;_-;_-@_-"/>
    <numFmt numFmtId="170" formatCode="_-* #,##0.00_-;\-* #,##0.00_-;_-* &quot;-&quot;??_-;_-@_-"/>
    <numFmt numFmtId="171" formatCode="_(* #,##0.00_);_(* \(#,##0.00\);_(* &quot;-&quot;??_);_(@_)"/>
    <numFmt numFmtId="172" formatCode="_-&quot;£&quot;* #,##0_-;\-&quot;£&quot;* #,##0_-;_-&quot;£&quot;* &quot;-&quot;_-;_-@_-"/>
    <numFmt numFmtId="173" formatCode="_-&quot;Sfr.&quot;* #,##0_-;\-&quot;Sfr.&quot;* #,##0_-;_-&quot;Sfr.&quot;* &quot;-&quot;_-;_-@_-"/>
    <numFmt numFmtId="174" formatCode="_-&quot;¤&quot;* #,##0_-;\-&quot;¤&quot;* #,##0_-;_-&quot;¤&quot;* &quot;-&quot;_-;_-@_-"/>
    <numFmt numFmtId="175" formatCode="_-&quot;Sfr.&quot;* #,##0.00_-;\-&quot;Sfr.&quot;* #,##0.00_-;_-&quot;Sfr.&quot;* &quot;-&quot;??_-;_-@_-"/>
    <numFmt numFmtId="176" formatCode="#.00"/>
    <numFmt numFmtId="177" formatCode="###,###.##"/>
    <numFmt numFmtId="178" formatCode="#."/>
    <numFmt numFmtId="179" formatCode="#,##0.0"/>
  </numFmts>
  <fonts count="58">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sz val="9"/>
      <name val="Arial"/>
      <family val="2"/>
    </font>
    <font>
      <sz val="9"/>
      <color theme="1"/>
      <name val="Arial"/>
      <family val="2"/>
      <scheme val="minor"/>
    </font>
    <font>
      <sz val="9"/>
      <name val="Arial"/>
      <family val="2"/>
      <scheme val="minor"/>
    </font>
    <font>
      <sz val="9"/>
      <color theme="1"/>
      <name val="Arial"/>
      <family val="2"/>
      <charset val="177"/>
      <scheme val="minor"/>
    </font>
    <font>
      <i/>
      <sz val="9"/>
      <color theme="1"/>
      <name val="Arial"/>
      <family val="2"/>
      <charset val="177"/>
      <scheme val="minor"/>
    </font>
    <font>
      <sz val="9"/>
      <color indexed="61"/>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9">
    <fill>
      <patternFill patternType="none"/>
    </fill>
    <fill>
      <patternFill patternType="gray125"/>
    </fill>
    <fill>
      <patternFill patternType="solid">
        <fgColor rgb="FFFFCC99"/>
      </patternFill>
    </fill>
    <fill>
      <patternFill patternType="solid">
        <fgColor rgb="FFF2F2F2"/>
      </patternFill>
    </fill>
    <fill>
      <patternFill patternType="solid">
        <fgColor indexed="42"/>
        <bgColor indexed="64"/>
      </patternFill>
    </fill>
    <fill>
      <patternFill patternType="solid">
        <fgColor indexed="43"/>
        <bgColor indexed="64"/>
      </patternFill>
    </fill>
    <fill>
      <patternFill patternType="solid">
        <fgColor indexed="46"/>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right/>
      <top/>
      <bottom style="medium">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5" fillId="0" borderId="0"/>
    <xf numFmtId="0" fontId="1" fillId="0" borderId="0"/>
    <xf numFmtId="0" fontId="1" fillId="0" borderId="0"/>
    <xf numFmtId="0" fontId="1" fillId="0" borderId="0"/>
    <xf numFmtId="43" fontId="5" fillId="0" borderId="0" applyFont="0" applyFill="0" applyBorder="0" applyAlignment="0" applyProtection="0"/>
    <xf numFmtId="9" fontId="5" fillId="0" borderId="0" applyFont="0" applyFill="0" applyBorder="0" applyAlignment="0" applyProtection="0"/>
    <xf numFmtId="167" fontId="12" fillId="0" borderId="0" applyFont="0" applyFill="0" applyBorder="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6"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6" borderId="0" applyNumberFormat="0" applyBorder="0" applyAlignment="0" applyProtection="0"/>
    <xf numFmtId="0" fontId="14" fillId="17"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4" fillId="17"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24" borderId="0" applyNumberFormat="0" applyBorder="0" applyAlignment="0" applyProtection="0"/>
    <xf numFmtId="0" fontId="15" fillId="8" borderId="0" applyNumberFormat="0" applyBorder="0" applyAlignment="0" applyProtection="0"/>
    <xf numFmtId="168" fontId="16"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7" fillId="25" borderId="5" applyNumberFormat="0" applyAlignment="0" applyProtection="0"/>
    <xf numFmtId="168" fontId="18" fillId="0" borderId="0" applyNumberFormat="0" applyFill="0" applyBorder="0" applyProtection="0">
      <alignment horizontal="center"/>
    </xf>
    <xf numFmtId="0" fontId="19" fillId="0" borderId="0" applyNumberForma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43" fontId="5"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43" fontId="9" fillId="0" borderId="0" applyFont="0" applyFill="0" applyBorder="0" applyAlignment="0" applyProtection="0"/>
    <xf numFmtId="43" fontId="5"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1"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2" fontId="5" fillId="0" borderId="0" applyFont="0" applyFill="0" applyBorder="0" applyAlignment="0" applyProtection="0"/>
    <xf numFmtId="173" fontId="5" fillId="0" borderId="0" applyFont="0" applyFill="0" applyBorder="0" applyAlignment="0" applyProtection="0"/>
    <xf numFmtId="174" fontId="5" fillId="0" borderId="0" applyFont="0" applyFill="0" applyBorder="0" applyAlignment="0" applyProtection="0"/>
    <xf numFmtId="44" fontId="22" fillId="0" borderId="0" applyFont="0" applyFill="0" applyBorder="0" applyAlignment="0" applyProtection="0"/>
    <xf numFmtId="175" fontId="5" fillId="0" borderId="0" applyFont="0" applyFill="0" applyBorder="0" applyAlignment="0" applyProtection="0"/>
    <xf numFmtId="1" fontId="23" fillId="0" borderId="0">
      <protection locked="0"/>
    </xf>
    <xf numFmtId="0" fontId="24" fillId="0" borderId="0" applyNumberFormat="0" applyFill="0" applyBorder="0" applyAlignment="0" applyProtection="0"/>
    <xf numFmtId="176" fontId="23" fillId="0" borderId="0">
      <protection locked="0"/>
    </xf>
    <xf numFmtId="168" fontId="25" fillId="0" borderId="0" applyNumberFormat="0" applyFill="0" applyBorder="0" applyAlignment="0" applyProtection="0"/>
    <xf numFmtId="0" fontId="26" fillId="9" borderId="0" applyNumberFormat="0" applyBorder="0" applyAlignment="0" applyProtection="0"/>
    <xf numFmtId="177" fontId="27" fillId="0" borderId="0" applyNumberFormat="0" applyFill="0" applyBorder="0" applyProtection="0">
      <alignment horizontal="centerContinuous"/>
    </xf>
    <xf numFmtId="0" fontId="28" fillId="0" borderId="6" applyNumberFormat="0" applyFill="0" applyAlignment="0" applyProtection="0"/>
    <xf numFmtId="0" fontId="29" fillId="0" borderId="7" applyNumberFormat="0" applyFill="0" applyAlignment="0" applyProtection="0"/>
    <xf numFmtId="0" fontId="30" fillId="0" borderId="8" applyNumberFormat="0" applyFill="0" applyAlignment="0" applyProtection="0"/>
    <xf numFmtId="0" fontId="30" fillId="0" borderId="0" applyNumberFormat="0" applyFill="0" applyBorder="0" applyAlignment="0" applyProtection="0"/>
    <xf numFmtId="178" fontId="31" fillId="0" borderId="0">
      <protection locked="0"/>
    </xf>
    <xf numFmtId="178" fontId="31" fillId="0" borderId="0">
      <protection locked="0"/>
    </xf>
    <xf numFmtId="0" fontId="32" fillId="0" borderId="0" applyNumberFormat="0" applyFill="0" applyBorder="0">
      <protection locked="0"/>
    </xf>
    <xf numFmtId="0" fontId="33" fillId="0" borderId="0" applyNumberFormat="0" applyFill="0" applyBorder="0" applyAlignment="0" applyProtection="0"/>
    <xf numFmtId="179" fontId="34"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5" fillId="0" borderId="9" applyNumberFormat="0" applyFill="0" applyAlignment="0" applyProtection="0"/>
    <xf numFmtId="168" fontId="36" fillId="0" borderId="0" applyNumberFormat="0" applyFill="0" applyBorder="0" applyProtection="0"/>
    <xf numFmtId="0" fontId="22" fillId="0" borderId="0" applyNumberFormat="0">
      <alignment horizontal="left"/>
    </xf>
    <xf numFmtId="168" fontId="37" fillId="0" borderId="0" applyNumberFormat="0" applyFill="0">
      <alignment horizontal="centerContinuous" vertical="center"/>
    </xf>
    <xf numFmtId="0" fontId="38" fillId="26" borderId="0" applyNumberFormat="0" applyBorder="0" applyAlignment="0" applyProtection="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5" fillId="0" borderId="0"/>
    <xf numFmtId="0" fontId="1"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1" fillId="0" borderId="0" applyFill="0" applyBorder="0"/>
    <xf numFmtId="0" fontId="40" fillId="0" borderId="0"/>
    <xf numFmtId="0" fontId="5" fillId="0" borderId="0"/>
    <xf numFmtId="0" fontId="4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43" fillId="0" borderId="0"/>
    <xf numFmtId="0" fontId="43" fillId="0" borderId="0"/>
    <xf numFmtId="0" fontId="43" fillId="0" borderId="0"/>
    <xf numFmtId="0" fontId="43" fillId="0" borderId="0"/>
    <xf numFmtId="0" fontId="43" fillId="0" borderId="0"/>
    <xf numFmtId="0" fontId="7" fillId="0" borderId="0"/>
    <xf numFmtId="0" fontId="1" fillId="0" borderId="0"/>
    <xf numFmtId="0" fontId="44"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43" fillId="0" borderId="0"/>
    <xf numFmtId="0" fontId="43"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45" fillId="0" borderId="0"/>
    <xf numFmtId="0" fontId="5" fillId="27" borderId="10" applyNumberFormat="0" applyFont="0" applyAlignment="0" applyProtection="0"/>
    <xf numFmtId="0" fontId="5" fillId="27" borderId="10" applyNumberFormat="0" applyFont="0" applyAlignment="0" applyProtection="0"/>
    <xf numFmtId="0" fontId="46" fillId="28" borderId="11" applyNumberFormat="0" applyAlignment="0" applyProtection="0"/>
    <xf numFmtId="0" fontId="46" fillId="28" borderId="11" applyNumberFormat="0" applyAlignment="0" applyProtection="0"/>
    <xf numFmtId="9" fontId="5" fillId="0" borderId="0" applyFont="0" applyFill="0" applyBorder="0" applyAlignment="0" applyProtection="0"/>
    <xf numFmtId="9" fontId="43"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8" fontId="47" fillId="0" borderId="0" applyNumberFormat="0" applyFill="0" applyBorder="0" applyProtection="0"/>
    <xf numFmtId="168" fontId="48" fillId="0" borderId="0" applyNumberFormat="0" applyFill="0" applyBorder="0" applyProtection="0"/>
    <xf numFmtId="0" fontId="49" fillId="0" borderId="0" applyNumberFormat="0" applyFill="0" applyBorder="0" applyAlignment="0" applyProtection="0"/>
    <xf numFmtId="178" fontId="23" fillId="0" borderId="12">
      <protection locked="0"/>
    </xf>
    <xf numFmtId="0" fontId="4" fillId="0" borderId="3" applyNumberFormat="0" applyFill="0" applyAlignment="0" applyProtection="0"/>
    <xf numFmtId="0" fontId="50" fillId="0" borderId="3" applyNumberFormat="0" applyFill="0" applyAlignment="0" applyProtection="0"/>
    <xf numFmtId="0" fontId="51" fillId="0" borderId="0" applyNumberFormat="0" applyFill="0" applyBorder="0" applyAlignment="0" applyProtection="0"/>
    <xf numFmtId="0" fontId="52" fillId="0" borderId="0"/>
    <xf numFmtId="0" fontId="14"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24" borderId="0" applyNumberFormat="0" applyBorder="0" applyAlignment="0" applyProtection="0"/>
    <xf numFmtId="0" fontId="32" fillId="0" borderId="0" applyNumberFormat="0" applyFill="0" applyBorder="0" applyAlignment="0" applyProtection="0">
      <alignment vertical="top"/>
      <protection locked="0"/>
    </xf>
    <xf numFmtId="0" fontId="5" fillId="27" borderId="10" applyNumberFormat="0" applyFont="0" applyAlignment="0" applyProtection="0"/>
    <xf numFmtId="0" fontId="5" fillId="27" borderId="10" applyNumberFormat="0" applyFont="0" applyAlignment="0" applyProtection="0"/>
    <xf numFmtId="0" fontId="53" fillId="28" borderId="13" applyNumberFormat="0" applyAlignment="0" applyProtection="0"/>
    <xf numFmtId="0" fontId="53" fillId="28" borderId="13" applyNumberFormat="0" applyAlignment="0" applyProtection="0"/>
    <xf numFmtId="0" fontId="26" fillId="9" borderId="0" applyNumberFormat="0" applyBorder="0" applyAlignment="0" applyProtection="0"/>
    <xf numFmtId="0" fontId="51" fillId="0" borderId="0" applyNumberFormat="0" applyFill="0" applyBorder="0" applyAlignment="0" applyProtection="0"/>
    <xf numFmtId="0" fontId="24" fillId="0" borderId="0" applyNumberFormat="0" applyFill="0" applyBorder="0" applyAlignment="0" applyProtection="0"/>
    <xf numFmtId="0" fontId="28" fillId="0" borderId="6" applyNumberFormat="0" applyFill="0" applyAlignment="0" applyProtection="0"/>
    <xf numFmtId="0" fontId="29" fillId="0" borderId="7" applyNumberFormat="0" applyFill="0" applyAlignment="0" applyProtection="0"/>
    <xf numFmtId="0" fontId="54" fillId="0" borderId="1" applyNumberFormat="0" applyFill="0" applyAlignment="0" applyProtection="0"/>
    <xf numFmtId="0" fontId="30" fillId="0" borderId="8" applyNumberFormat="0" applyFill="0" applyAlignment="0" applyProtection="0"/>
    <xf numFmtId="0" fontId="30" fillId="0" borderId="8" applyNumberFormat="0" applyFill="0" applyAlignment="0" applyProtection="0"/>
    <xf numFmtId="0" fontId="30" fillId="0" borderId="0" applyNumberFormat="0" applyFill="0" applyBorder="0" applyAlignment="0" applyProtection="0"/>
    <xf numFmtId="0" fontId="55" fillId="0" borderId="0" applyNumberFormat="0" applyFill="0" applyBorder="0" applyAlignment="0" applyProtection="0"/>
    <xf numFmtId="0" fontId="49" fillId="0" borderId="0" applyNumberFormat="0" applyFill="0" applyBorder="0" applyAlignment="0" applyProtection="0"/>
    <xf numFmtId="0" fontId="38" fillId="26" borderId="0" applyNumberFormat="0" applyBorder="0" applyAlignment="0" applyProtection="0"/>
    <xf numFmtId="0" fontId="56" fillId="0" borderId="14" applyNumberFormat="0" applyFill="0" applyAlignment="0" applyProtection="0"/>
    <xf numFmtId="0" fontId="56" fillId="0" borderId="14" applyNumberFormat="0" applyFill="0" applyAlignment="0" applyProtection="0"/>
    <xf numFmtId="0" fontId="46" fillId="28" borderId="11" applyNumberFormat="0" applyAlignment="0" applyProtection="0"/>
    <xf numFmtId="0" fontId="46" fillId="28" borderId="11" applyNumberFormat="0" applyAlignment="0" applyProtection="0"/>
    <xf numFmtId="0" fontId="57" fillId="12" borderId="13" applyNumberFormat="0" applyAlignment="0" applyProtection="0"/>
    <xf numFmtId="0" fontId="57" fillId="12" borderId="13" applyNumberFormat="0" applyAlignment="0" applyProtection="0"/>
    <xf numFmtId="0" fontId="15" fillId="8" borderId="0" applyNumberFormat="0" applyBorder="0" applyAlignment="0" applyProtection="0"/>
    <xf numFmtId="0" fontId="17" fillId="25" borderId="5" applyNumberFormat="0" applyAlignment="0" applyProtection="0"/>
    <xf numFmtId="0" fontId="35" fillId="0" borderId="9" applyNumberFormat="0" applyFill="0" applyAlignment="0" applyProtection="0"/>
  </cellStyleXfs>
  <cellXfs count="30">
    <xf numFmtId="0" fontId="0" fillId="0" borderId="0" xfId="0"/>
    <xf numFmtId="0" fontId="6" fillId="0" borderId="0" xfId="1" applyFont="1"/>
    <xf numFmtId="0" fontId="6" fillId="0" borderId="0" xfId="1" applyFont="1" applyAlignment="1">
      <alignment horizontal="center"/>
    </xf>
    <xf numFmtId="0" fontId="6" fillId="0" borderId="0" xfId="1" applyFont="1" applyBorder="1" applyAlignment="1">
      <alignment horizontal="center"/>
    </xf>
    <xf numFmtId="0" fontId="6" fillId="4" borderId="4" xfId="1" applyFont="1" applyFill="1" applyBorder="1" applyAlignment="1">
      <alignment wrapText="1"/>
    </xf>
    <xf numFmtId="0" fontId="6" fillId="5" borderId="4" xfId="1" applyFont="1" applyFill="1" applyBorder="1" applyAlignment="1">
      <alignment wrapText="1"/>
    </xf>
    <xf numFmtId="0" fontId="6" fillId="6" borderId="0" xfId="1" applyFont="1" applyFill="1" applyAlignment="1">
      <alignment wrapText="1"/>
    </xf>
    <xf numFmtId="14" fontId="6" fillId="0" borderId="0" xfId="1" applyNumberFormat="1" applyFont="1" applyFill="1" applyBorder="1" applyAlignment="1"/>
    <xf numFmtId="164" fontId="7" fillId="0" borderId="0" xfId="2" applyNumberFormat="1" applyFont="1" applyFill="1" applyBorder="1" applyAlignment="1"/>
    <xf numFmtId="164" fontId="8" fillId="0" borderId="0" xfId="1" applyNumberFormat="1" applyFont="1" applyFill="1" applyBorder="1" applyAlignment="1"/>
    <xf numFmtId="0" fontId="6" fillId="0" borderId="0" xfId="1" applyFont="1" applyFill="1"/>
    <xf numFmtId="0" fontId="6" fillId="0" borderId="0" xfId="1" applyFont="1" applyFill="1" applyBorder="1"/>
    <xf numFmtId="14" fontId="7" fillId="0" borderId="0" xfId="2" applyNumberFormat="1" applyFont="1" applyFill="1" applyBorder="1" applyAlignment="1"/>
    <xf numFmtId="14" fontId="9" fillId="0" borderId="0" xfId="3" applyNumberFormat="1" applyFont="1" applyFill="1" applyBorder="1" applyAlignment="1"/>
    <xf numFmtId="164" fontId="9" fillId="0" borderId="0" xfId="3" applyNumberFormat="1" applyFont="1" applyFill="1" applyBorder="1" applyAlignment="1"/>
    <xf numFmtId="164" fontId="5" fillId="0" borderId="0" xfId="1" applyNumberFormat="1" applyFill="1" applyBorder="1" applyAlignment="1"/>
    <xf numFmtId="165" fontId="9" fillId="0" borderId="0" xfId="3" applyNumberFormat="1" applyFont="1" applyFill="1" applyBorder="1" applyAlignment="1"/>
    <xf numFmtId="2" fontId="6" fillId="0" borderId="0" xfId="1" applyNumberFormat="1" applyFont="1" applyFill="1" applyBorder="1"/>
    <xf numFmtId="166" fontId="9" fillId="0" borderId="0" xfId="3" applyNumberFormat="1" applyFont="1" applyFill="1" applyBorder="1" applyAlignment="1"/>
    <xf numFmtId="0" fontId="10" fillId="0" borderId="0" xfId="4" applyFont="1" applyFill="1" applyBorder="1" applyAlignment="1">
      <alignment horizontal="center"/>
    </xf>
    <xf numFmtId="164" fontId="10" fillId="0" borderId="0" xfId="4" applyNumberFormat="1" applyFont="1" applyFill="1" applyBorder="1" applyAlignment="1">
      <alignment horizontal="center"/>
    </xf>
    <xf numFmtId="164" fontId="6" fillId="0" borderId="0" xfId="1" applyNumberFormat="1" applyFont="1" applyFill="1" applyBorder="1"/>
    <xf numFmtId="164" fontId="6" fillId="0" borderId="0" xfId="1" applyNumberFormat="1" applyFont="1" applyFill="1" applyBorder="1" applyAlignment="1"/>
    <xf numFmtId="0" fontId="6" fillId="0" borderId="0" xfId="1" applyFont="1" applyBorder="1"/>
    <xf numFmtId="0" fontId="6" fillId="0" borderId="0" xfId="5" applyNumberFormat="1" applyFont="1" applyFill="1" applyBorder="1"/>
    <xf numFmtId="0" fontId="11" fillId="0" borderId="0" xfId="1" applyFont="1" applyBorder="1" applyAlignment="1">
      <alignment vertical="center" wrapText="1"/>
    </xf>
    <xf numFmtId="9" fontId="6" fillId="0" borderId="0" xfId="6" applyFont="1" applyBorder="1"/>
    <xf numFmtId="17" fontId="6" fillId="0" borderId="0" xfId="5" applyNumberFormat="1" applyFont="1" applyFill="1" applyBorder="1"/>
    <xf numFmtId="0" fontId="6" fillId="0" borderId="0" xfId="5" applyNumberFormat="1" applyFont="1" applyFill="1" applyBorder="1" applyAlignment="1">
      <alignment horizontal="right"/>
    </xf>
    <xf numFmtId="164" fontId="6" fillId="0" borderId="0" xfId="1" applyNumberFormat="1" applyFont="1" applyBorder="1"/>
  </cellXfs>
  <cellStyles count="292">
    <cellStyle name="*(#,##0)" xfId="7"/>
    <cellStyle name="20% - Accent1" xfId="8"/>
    <cellStyle name="20% - Accent2" xfId="9"/>
    <cellStyle name="20% - Accent3" xfId="10"/>
    <cellStyle name="20% - Accent4" xfId="11"/>
    <cellStyle name="20% - Accent5" xfId="12"/>
    <cellStyle name="20% - Accent6" xfId="13"/>
    <cellStyle name="20% - הדגשה1 2" xfId="14"/>
    <cellStyle name="20% - הדגשה2 2" xfId="15"/>
    <cellStyle name="20% - הדגשה3 2" xfId="16"/>
    <cellStyle name="20% - הדגשה4 2" xfId="17"/>
    <cellStyle name="20% - הדגשה5 2" xfId="18"/>
    <cellStyle name="20% - הדגשה6 2" xfId="19"/>
    <cellStyle name="40% - Accent1" xfId="20"/>
    <cellStyle name="40% - Accent2" xfId="21"/>
    <cellStyle name="40% - Accent3" xfId="22"/>
    <cellStyle name="40% - Accent4" xfId="23"/>
    <cellStyle name="40% - Accent5" xfId="24"/>
    <cellStyle name="40% - Accent6" xfId="25"/>
    <cellStyle name="40% - הדגשה1 2" xfId="26"/>
    <cellStyle name="40% - הדגשה2 2" xfId="27"/>
    <cellStyle name="40% - הדגשה3 2" xfId="28"/>
    <cellStyle name="40% - הדגשה4 2" xfId="29"/>
    <cellStyle name="40% - הדגשה5 2" xfId="30"/>
    <cellStyle name="40% - הדגשה6 2" xfId="31"/>
    <cellStyle name="60% - Accent1" xfId="32"/>
    <cellStyle name="60% - Accent2" xfId="33"/>
    <cellStyle name="60% - Accent3" xfId="34"/>
    <cellStyle name="60% - Accent4" xfId="35"/>
    <cellStyle name="60% - Accent5" xfId="36"/>
    <cellStyle name="60% - Accent6" xfId="37"/>
    <cellStyle name="60% - הדגשה1 2" xfId="38"/>
    <cellStyle name="60% - הדגשה2 2" xfId="39"/>
    <cellStyle name="60% - הדגשה3 2" xfId="40"/>
    <cellStyle name="60% - הדגשה4 2" xfId="41"/>
    <cellStyle name="60% - הדגשה5 2" xfId="42"/>
    <cellStyle name="60% - הדגשה6 2" xfId="43"/>
    <cellStyle name="Accent1" xfId="44"/>
    <cellStyle name="Accent2" xfId="45"/>
    <cellStyle name="Accent3" xfId="46"/>
    <cellStyle name="Accent4" xfId="47"/>
    <cellStyle name="Accent5" xfId="48"/>
    <cellStyle name="Accent6" xfId="49"/>
    <cellStyle name="Bad" xfId="50"/>
    <cellStyle name="Base" xfId="51"/>
    <cellStyle name="Calculation" xfId="52"/>
    <cellStyle name="Calculation 2" xfId="53"/>
    <cellStyle name="Check Cell" xfId="54"/>
    <cellStyle name="Col_head" xfId="55"/>
    <cellStyle name="ColLevel_1_99909-19970331-51-02" xfId="56"/>
    <cellStyle name="Comma [0] 2" xfId="57"/>
    <cellStyle name="Comma [0]_API" xfId="58"/>
    <cellStyle name="Comma 10" xfId="5"/>
    <cellStyle name="Comma 11" xfId="59"/>
    <cellStyle name="Comma 12" xfId="60"/>
    <cellStyle name="Comma 13" xfId="61"/>
    <cellStyle name="Comma 14" xfId="62"/>
    <cellStyle name="Comma 15" xfId="63"/>
    <cellStyle name="Comma 16" xfId="64"/>
    <cellStyle name="Comma 17" xfId="65"/>
    <cellStyle name="Comma 18" xfId="66"/>
    <cellStyle name="Comma 19" xfId="67"/>
    <cellStyle name="Comma 2" xfId="68"/>
    <cellStyle name="Comma 2 2" xfId="69"/>
    <cellStyle name="Comma 20" xfId="70"/>
    <cellStyle name="Comma 21" xfId="71"/>
    <cellStyle name="Comma 22" xfId="72"/>
    <cellStyle name="Comma 23" xfId="73"/>
    <cellStyle name="Comma 3" xfId="74"/>
    <cellStyle name="Comma 3 2" xfId="75"/>
    <cellStyle name="Comma 3 2 2" xfId="76"/>
    <cellStyle name="Comma 3 3" xfId="77"/>
    <cellStyle name="Comma 3 4" xfId="78"/>
    <cellStyle name="Comma 4" xfId="79"/>
    <cellStyle name="Comma 4 2" xfId="80"/>
    <cellStyle name="Comma 4 3" xfId="81"/>
    <cellStyle name="Comma 5" xfId="82"/>
    <cellStyle name="Comma 5 2" xfId="83"/>
    <cellStyle name="Comma 5 3" xfId="84"/>
    <cellStyle name="Comma 6" xfId="85"/>
    <cellStyle name="Comma 7" xfId="86"/>
    <cellStyle name="Comma 8" xfId="87"/>
    <cellStyle name="Comma 9" xfId="88"/>
    <cellStyle name="Currency [0] _הון רשום 0398 (3)" xfId="89"/>
    <cellStyle name="Currency [0] 2" xfId="90"/>
    <cellStyle name="Currency [0]_a51-1" xfId="91"/>
    <cellStyle name="Currency 2" xfId="92"/>
    <cellStyle name="Currency 3" xfId="93"/>
    <cellStyle name="Date" xfId="94"/>
    <cellStyle name="Explanatory Text" xfId="95"/>
    <cellStyle name="Fixed" xfId="96"/>
    <cellStyle name="Foot" xfId="97"/>
    <cellStyle name="Good" xfId="98"/>
    <cellStyle name="Head" xfId="99"/>
    <cellStyle name="Heading 1" xfId="100"/>
    <cellStyle name="Heading 2" xfId="101"/>
    <cellStyle name="Heading 3" xfId="102"/>
    <cellStyle name="Heading 4" xfId="103"/>
    <cellStyle name="Heading1" xfId="104"/>
    <cellStyle name="Heading2" xfId="105"/>
    <cellStyle name="Hyperlink 2" xfId="106"/>
    <cellStyle name="Hyperlink 3" xfId="107"/>
    <cellStyle name="imf-one decimal" xfId="108"/>
    <cellStyle name="Input" xfId="109"/>
    <cellStyle name="Input 2" xfId="110"/>
    <cellStyle name="Linked Cell" xfId="111"/>
    <cellStyle name="Mida" xfId="112"/>
    <cellStyle name="MS_English" xfId="113"/>
    <cellStyle name="Name" xfId="114"/>
    <cellStyle name="Neutral" xfId="115"/>
    <cellStyle name="Normal" xfId="0" builtinId="0"/>
    <cellStyle name="Normal 10" xfId="116"/>
    <cellStyle name="Normal 10 2" xfId="117"/>
    <cellStyle name="Normal 10 2 2" xfId="118"/>
    <cellStyle name="Normal 10 3" xfId="119"/>
    <cellStyle name="Normal 10 4" xfId="1"/>
    <cellStyle name="Normal 11" xfId="4"/>
    <cellStyle name="Normal 11 2" xfId="120"/>
    <cellStyle name="Normal 11 2 2" xfId="121"/>
    <cellStyle name="Normal 11 3" xfId="122"/>
    <cellStyle name="Normal 12" xfId="123"/>
    <cellStyle name="Normal 12 2" xfId="124"/>
    <cellStyle name="Normal 12 2 2" xfId="125"/>
    <cellStyle name="Normal 12 3" xfId="126"/>
    <cellStyle name="Normal 13" xfId="127"/>
    <cellStyle name="Normal 13 2" xfId="128"/>
    <cellStyle name="Normal 13 2 2" xfId="129"/>
    <cellStyle name="Normal 13 3" xfId="130"/>
    <cellStyle name="Normal 14" xfId="131"/>
    <cellStyle name="Normal 14 2" xfId="132"/>
    <cellStyle name="Normal 14 2 2" xfId="133"/>
    <cellStyle name="Normal 14 3" xfId="134"/>
    <cellStyle name="Normal 15" xfId="135"/>
    <cellStyle name="Normal 15 2" xfId="136"/>
    <cellStyle name="Normal 16" xfId="137"/>
    <cellStyle name="Normal 16 2" xfId="138"/>
    <cellStyle name="Normal 16 3" xfId="139"/>
    <cellStyle name="Normal 17" xfId="3"/>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50"/>
    <cellStyle name="Normal 2 2 2" xfId="151"/>
    <cellStyle name="Normal 2 2 3" xfId="152"/>
    <cellStyle name="Normal 2 2 4" xfId="153"/>
    <cellStyle name="Normal 2 3" xfId="154"/>
    <cellStyle name="Normal 2 3 2" xfId="155"/>
    <cellStyle name="Normal 2 4" xfId="156"/>
    <cellStyle name="Normal 2 4 2" xfId="157"/>
    <cellStyle name="Normal 2 5" xfId="158"/>
    <cellStyle name="Normal 2 5 2" xfId="159"/>
    <cellStyle name="Normal 2 6" xfId="160"/>
    <cellStyle name="Normal 2 6 2" xfId="161"/>
    <cellStyle name="Normal 2 7" xfId="162"/>
    <cellStyle name="Normal 2 7 2" xfId="163"/>
    <cellStyle name="Normal 2 8" xfId="164"/>
    <cellStyle name="Normal 2 9" xfId="165"/>
    <cellStyle name="Normal 2 9 2" xfId="166"/>
    <cellStyle name="Normal 20" xfId="167"/>
    <cellStyle name="Normal 21" xfId="168"/>
    <cellStyle name="Normal 22" xfId="169"/>
    <cellStyle name="Normal 23" xfId="170"/>
    <cellStyle name="Normal 24" xfId="171"/>
    <cellStyle name="Normal 3" xfId="2"/>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3" xfId="211"/>
    <cellStyle name="Normal 4 4" xfId="212"/>
    <cellStyle name="Normal 5" xfId="213"/>
    <cellStyle name="Normal 5 2" xfId="214"/>
    <cellStyle name="Normal 5 2 2" xfId="215"/>
    <cellStyle name="Normal 5 3" xfId="216"/>
    <cellStyle name="Normal 6" xfId="217"/>
    <cellStyle name="Normal 6 2" xfId="218"/>
    <cellStyle name="Normal 6 2 2" xfId="219"/>
    <cellStyle name="Normal 6 3" xfId="220"/>
    <cellStyle name="Normal 7" xfId="221"/>
    <cellStyle name="Normal 7 2" xfId="222"/>
    <cellStyle name="Normal 7 2 2" xfId="223"/>
    <cellStyle name="Normal 7 3" xfId="224"/>
    <cellStyle name="Normal 7 4" xfId="225"/>
    <cellStyle name="Normal 8" xfId="226"/>
    <cellStyle name="Normal 8 2" xfId="227"/>
    <cellStyle name="Normal 8 2 2" xfId="228"/>
    <cellStyle name="Normal 8 3" xfId="229"/>
    <cellStyle name="Normal 8 4" xfId="230"/>
    <cellStyle name="Normal 9" xfId="231"/>
    <cellStyle name="Normal 9 2" xfId="232"/>
    <cellStyle name="Normal 9 2 2" xfId="233"/>
    <cellStyle name="Normal 9 3" xfId="234"/>
    <cellStyle name="Normal 9 4" xfId="235"/>
    <cellStyle name="Norይal_קובץ נתונים (2)_BEN" xfId="236"/>
    <cellStyle name="Note" xfId="237"/>
    <cellStyle name="Note 2" xfId="238"/>
    <cellStyle name="Output" xfId="239"/>
    <cellStyle name="Output 2" xfId="240"/>
    <cellStyle name="Percent 2" xfId="6"/>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customXml" Target="../customXml/item3.xml"/><Relationship Id="rId21" Type="http://schemas.openxmlformats.org/officeDocument/2006/relationships/externalLink" Target="externalLinks/externalLink20.xml"/><Relationship Id="rId34"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tyles" Target="style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1600" b="1" i="0" u="none" strike="noStrike" baseline="0">
                <a:solidFill>
                  <a:srgbClr val="000000"/>
                </a:solidFill>
                <a:latin typeface="David"/>
                <a:ea typeface="David"/>
                <a:cs typeface="David"/>
              </a:defRPr>
            </a:pPr>
            <a:r>
              <a:rPr lang="he-IL" sz="1100" b="1" i="0" u="none" strike="noStrike" baseline="0">
                <a:solidFill>
                  <a:srgbClr val="000000"/>
                </a:solidFill>
                <a:latin typeface="David"/>
                <a:cs typeface="David"/>
              </a:rPr>
              <a:t>איור א'-32</a:t>
            </a:r>
          </a:p>
          <a:p>
            <a:pPr>
              <a:defRPr sz="1600" b="1" i="0" u="none" strike="noStrike" baseline="0">
                <a:solidFill>
                  <a:srgbClr val="000000"/>
                </a:solidFill>
                <a:latin typeface="David"/>
                <a:ea typeface="David"/>
                <a:cs typeface="David"/>
              </a:defRPr>
            </a:pPr>
            <a:r>
              <a:rPr lang="he-IL" sz="1100" b="1" i="0" u="none" strike="noStrike" baseline="0">
                <a:solidFill>
                  <a:srgbClr val="000000"/>
                </a:solidFill>
                <a:latin typeface="David"/>
                <a:cs typeface="David"/>
              </a:rPr>
              <a:t>הריבית על הלוואות למטרת מגורים לפי מסלולי הריבית ומגזרי ההצמדה, סך המערכת הבנקאית, ינואר 2015 עד פברואר 2019</a:t>
            </a:r>
            <a:endParaRPr lang="he-IL" sz="1100" b="1"/>
          </a:p>
        </c:rich>
      </c:tx>
      <c:layout>
        <c:manualLayout>
          <c:xMode val="edge"/>
          <c:yMode val="edge"/>
          <c:x val="0.1657261111111111"/>
          <c:y val="1.8444696969696969E-2"/>
        </c:manualLayout>
      </c:layout>
      <c:overlay val="1"/>
      <c:spPr>
        <a:noFill/>
      </c:spPr>
    </c:title>
    <c:autoTitleDeleted val="0"/>
    <c:plotArea>
      <c:layout>
        <c:manualLayout>
          <c:layoutTarget val="inner"/>
          <c:xMode val="edge"/>
          <c:yMode val="edge"/>
          <c:x val="6.2123051859896826E-2"/>
          <c:y val="0.16437083333333333"/>
          <c:w val="0.88473925925925923"/>
          <c:h val="0.53958027777777773"/>
        </c:manualLayout>
      </c:layout>
      <c:lineChart>
        <c:grouping val="standard"/>
        <c:varyColors val="0"/>
        <c:ser>
          <c:idx val="0"/>
          <c:order val="0"/>
          <c:tx>
            <c:strRef>
              <c:f>'א-32 - אשראי'!$B$2</c:f>
              <c:strCache>
                <c:ptCount val="1"/>
                <c:pt idx="0">
                  <c:v>צמודה קבועה</c:v>
                </c:pt>
              </c:strCache>
            </c:strRef>
          </c:tx>
          <c:spPr>
            <a:ln w="28575">
              <a:solidFill>
                <a:srgbClr val="008000"/>
              </a:solidFill>
              <a:prstDash val="solid"/>
            </a:ln>
          </c:spPr>
          <c:marker>
            <c:symbol val="none"/>
          </c:marker>
          <c:dLbls>
            <c:dLbl>
              <c:idx val="193"/>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1803-4CD4-B4AB-AD9B07C43223}"/>
                </c:ext>
              </c:extLst>
            </c:dLbl>
            <c:spPr>
              <a:noFill/>
              <a:ln>
                <a:noFill/>
              </a:ln>
              <a:effectLst/>
            </c:spPr>
            <c:txPr>
              <a:bodyPr/>
              <a:lstStyle/>
              <a:p>
                <a:pPr>
                  <a:defRPr sz="1000">
                    <a:solidFill>
                      <a:srgbClr val="3A880E"/>
                    </a:solidFill>
                  </a:defRPr>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א-32 - אשראי'!$A$3:$A$52</c:f>
              <c:numCache>
                <c:formatCode>m/d/yyyy</c:formatCode>
                <c:ptCount val="50"/>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numCache>
            </c:numRef>
          </c:cat>
          <c:val>
            <c:numRef>
              <c:f>'א-32 - אשראי'!$B$3:$B$52</c:f>
              <c:numCache>
                <c:formatCode>#,##0.00_ ;[Red]\-#,##0.00\ </c:formatCode>
                <c:ptCount val="50"/>
                <c:pt idx="0">
                  <c:v>2.2799999999999998</c:v>
                </c:pt>
                <c:pt idx="1">
                  <c:v>2.2799999999999998</c:v>
                </c:pt>
                <c:pt idx="2">
                  <c:v>2.17</c:v>
                </c:pt>
                <c:pt idx="3">
                  <c:v>2.12</c:v>
                </c:pt>
                <c:pt idx="4">
                  <c:v>2.04</c:v>
                </c:pt>
                <c:pt idx="5">
                  <c:v>2.0499999999999998</c:v>
                </c:pt>
                <c:pt idx="6">
                  <c:v>2.23</c:v>
                </c:pt>
                <c:pt idx="7">
                  <c:v>2.37</c:v>
                </c:pt>
                <c:pt idx="8">
                  <c:v>2.4500000000000002</c:v>
                </c:pt>
                <c:pt idx="9">
                  <c:v>2.58</c:v>
                </c:pt>
                <c:pt idx="10">
                  <c:v>2.56</c:v>
                </c:pt>
                <c:pt idx="11">
                  <c:v>2.63</c:v>
                </c:pt>
                <c:pt idx="12">
                  <c:v>2.84</c:v>
                </c:pt>
                <c:pt idx="13">
                  <c:v>3.08</c:v>
                </c:pt>
                <c:pt idx="14">
                  <c:v>3.11</c:v>
                </c:pt>
                <c:pt idx="15">
                  <c:v>3.15</c:v>
                </c:pt>
                <c:pt idx="16">
                  <c:v>3.08</c:v>
                </c:pt>
                <c:pt idx="17">
                  <c:v>3.13</c:v>
                </c:pt>
                <c:pt idx="18">
                  <c:v>3.35</c:v>
                </c:pt>
                <c:pt idx="19">
                  <c:v>3.39</c:v>
                </c:pt>
                <c:pt idx="20">
                  <c:v>3.64</c:v>
                </c:pt>
                <c:pt idx="21">
                  <c:v>3.76</c:v>
                </c:pt>
                <c:pt idx="22">
                  <c:v>3.81</c:v>
                </c:pt>
                <c:pt idx="23">
                  <c:v>3.81</c:v>
                </c:pt>
                <c:pt idx="24">
                  <c:v>3.85</c:v>
                </c:pt>
                <c:pt idx="25">
                  <c:v>3.93</c:v>
                </c:pt>
                <c:pt idx="26">
                  <c:v>3.87</c:v>
                </c:pt>
                <c:pt idx="27">
                  <c:v>3.9</c:v>
                </c:pt>
                <c:pt idx="28">
                  <c:v>3.75</c:v>
                </c:pt>
                <c:pt idx="29">
                  <c:v>3.71</c:v>
                </c:pt>
                <c:pt idx="30">
                  <c:v>3.68</c:v>
                </c:pt>
                <c:pt idx="31">
                  <c:v>3.56</c:v>
                </c:pt>
                <c:pt idx="32">
                  <c:v>3.53</c:v>
                </c:pt>
                <c:pt idx="33">
                  <c:v>3.53</c:v>
                </c:pt>
                <c:pt idx="34">
                  <c:v>3.51</c:v>
                </c:pt>
                <c:pt idx="35">
                  <c:v>3.34</c:v>
                </c:pt>
                <c:pt idx="36">
                  <c:v>3.34</c:v>
                </c:pt>
                <c:pt idx="37">
                  <c:v>3.35</c:v>
                </c:pt>
                <c:pt idx="38">
                  <c:v>3.27</c:v>
                </c:pt>
                <c:pt idx="39">
                  <c:v>3.21</c:v>
                </c:pt>
                <c:pt idx="40">
                  <c:v>3.25</c:v>
                </c:pt>
                <c:pt idx="41">
                  <c:v>3.28</c:v>
                </c:pt>
                <c:pt idx="42">
                  <c:v>3.2</c:v>
                </c:pt>
                <c:pt idx="43">
                  <c:v>3.27</c:v>
                </c:pt>
                <c:pt idx="44">
                  <c:v>3.28</c:v>
                </c:pt>
                <c:pt idx="45">
                  <c:v>3.36</c:v>
                </c:pt>
                <c:pt idx="46">
                  <c:v>3.25</c:v>
                </c:pt>
                <c:pt idx="47">
                  <c:v>3.35</c:v>
                </c:pt>
                <c:pt idx="48">
                  <c:v>3.38</c:v>
                </c:pt>
                <c:pt idx="49">
                  <c:v>3.35</c:v>
                </c:pt>
              </c:numCache>
            </c:numRef>
          </c:val>
          <c:smooth val="0"/>
          <c:extLst xmlns:c16r2="http://schemas.microsoft.com/office/drawing/2015/06/chart">
            <c:ext xmlns:c16="http://schemas.microsoft.com/office/drawing/2014/chart" uri="{C3380CC4-5D6E-409C-BE32-E72D297353CC}">
              <c16:uniqueId val="{00000001-1803-4CD4-B4AB-AD9B07C43223}"/>
            </c:ext>
          </c:extLst>
        </c:ser>
        <c:ser>
          <c:idx val="1"/>
          <c:order val="1"/>
          <c:tx>
            <c:strRef>
              <c:f>'א-32 - אשראי'!$C$2</c:f>
              <c:strCache>
                <c:ptCount val="1"/>
                <c:pt idx="0">
                  <c:v>צמודה משתנה</c:v>
                </c:pt>
              </c:strCache>
            </c:strRef>
          </c:tx>
          <c:spPr>
            <a:ln w="28575">
              <a:solidFill>
                <a:srgbClr val="FF0000"/>
              </a:solidFill>
              <a:prstDash val="solid"/>
            </a:ln>
          </c:spPr>
          <c:marker>
            <c:symbol val="none"/>
          </c:marker>
          <c:dLbls>
            <c:dLbl>
              <c:idx val="193"/>
              <c:layout>
                <c:manualLayout>
                  <c:x val="0"/>
                  <c:y val="2.0610384462940945E-2"/>
                </c:manualLayout>
              </c:layout>
              <c:tx>
                <c:rich>
                  <a:bodyPr/>
                  <a:lstStyle/>
                  <a:p>
                    <a:pPr algn="ctr">
                      <a:defRPr lang="en-US" sz="1000" b="1" i="0" u="none" strike="noStrike" kern="1200" baseline="0">
                        <a:solidFill>
                          <a:srgbClr val="FF0000"/>
                        </a:solidFill>
                        <a:latin typeface="David"/>
                        <a:ea typeface="David"/>
                        <a:cs typeface="David"/>
                      </a:defRPr>
                    </a:pPr>
                    <a:r>
                      <a:rPr lang="en-US" sz="1000" b="1" i="0" u="none" strike="noStrike" kern="1200" baseline="0">
                        <a:solidFill>
                          <a:srgbClr val="FF0000"/>
                        </a:solidFill>
                        <a:latin typeface="David"/>
                        <a:ea typeface="David"/>
                        <a:cs typeface="David"/>
                      </a:rPr>
                      <a:t>3.25 </a:t>
                    </a:r>
                    <a:endParaRPr lang="en-US" sz="1400" b="1" i="0" u="none" strike="noStrike" kern="1200" baseline="0">
                      <a:solidFill>
                        <a:srgbClr val="000000"/>
                      </a:solidFill>
                      <a:latin typeface="David"/>
                      <a:ea typeface="David"/>
                      <a:cs typeface="David"/>
                    </a:endParaRPr>
                  </a:p>
                </c:rich>
              </c:tx>
              <c:spP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1803-4CD4-B4AB-AD9B07C43223}"/>
                </c:ext>
              </c:extLst>
            </c:dLbl>
            <c:spPr>
              <a:noFill/>
              <a:ln>
                <a:noFill/>
              </a:ln>
              <a:effectLst/>
            </c:spPr>
            <c:txPr>
              <a:bodyPr/>
              <a:lstStyle/>
              <a:p>
                <a:pPr>
                  <a:defRPr sz="1000">
                    <a:solidFill>
                      <a:srgbClr val="FF0000"/>
                    </a:solidFill>
                  </a:defRPr>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א-32 - אשראי'!$A$3:$A$52</c:f>
              <c:numCache>
                <c:formatCode>m/d/yyyy</c:formatCode>
                <c:ptCount val="50"/>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numCache>
            </c:numRef>
          </c:cat>
          <c:val>
            <c:numRef>
              <c:f>'א-32 - אשראי'!$C$3:$C$52</c:f>
              <c:numCache>
                <c:formatCode>#,##0.00_ ;[Red]\-#,##0.00\ </c:formatCode>
                <c:ptCount val="50"/>
                <c:pt idx="0">
                  <c:v>2.13</c:v>
                </c:pt>
                <c:pt idx="1">
                  <c:v>2.0699999999999998</c:v>
                </c:pt>
                <c:pt idx="2">
                  <c:v>1.79</c:v>
                </c:pt>
                <c:pt idx="3">
                  <c:v>1.79</c:v>
                </c:pt>
                <c:pt idx="4">
                  <c:v>1.64</c:v>
                </c:pt>
                <c:pt idx="5">
                  <c:v>1.8399999999999999</c:v>
                </c:pt>
                <c:pt idx="6">
                  <c:v>2.02</c:v>
                </c:pt>
                <c:pt idx="7">
                  <c:v>2.17</c:v>
                </c:pt>
                <c:pt idx="8">
                  <c:v>2.2999999999999998</c:v>
                </c:pt>
                <c:pt idx="9">
                  <c:v>2.37</c:v>
                </c:pt>
                <c:pt idx="10">
                  <c:v>2.36</c:v>
                </c:pt>
                <c:pt idx="11">
                  <c:v>2.46</c:v>
                </c:pt>
                <c:pt idx="12">
                  <c:v>2.63</c:v>
                </c:pt>
                <c:pt idx="13">
                  <c:v>2.8</c:v>
                </c:pt>
                <c:pt idx="14">
                  <c:v>2.69</c:v>
                </c:pt>
                <c:pt idx="15">
                  <c:v>2.5999999999999996</c:v>
                </c:pt>
                <c:pt idx="16">
                  <c:v>2.61</c:v>
                </c:pt>
                <c:pt idx="17">
                  <c:v>2.8</c:v>
                </c:pt>
                <c:pt idx="18">
                  <c:v>2.9099999999999997</c:v>
                </c:pt>
                <c:pt idx="19">
                  <c:v>3.06</c:v>
                </c:pt>
                <c:pt idx="20">
                  <c:v>3.29</c:v>
                </c:pt>
                <c:pt idx="21">
                  <c:v>3.46</c:v>
                </c:pt>
                <c:pt idx="22">
                  <c:v>3.4899999999999998</c:v>
                </c:pt>
                <c:pt idx="23">
                  <c:v>3.7</c:v>
                </c:pt>
                <c:pt idx="24">
                  <c:v>3.68</c:v>
                </c:pt>
                <c:pt idx="25">
                  <c:v>3.76</c:v>
                </c:pt>
                <c:pt idx="26">
                  <c:v>3.7</c:v>
                </c:pt>
                <c:pt idx="27">
                  <c:v>3.69</c:v>
                </c:pt>
                <c:pt idx="28">
                  <c:v>3.59</c:v>
                </c:pt>
                <c:pt idx="29">
                  <c:v>3.51</c:v>
                </c:pt>
                <c:pt idx="30">
                  <c:v>3.58</c:v>
                </c:pt>
                <c:pt idx="31">
                  <c:v>3.44</c:v>
                </c:pt>
                <c:pt idx="32">
                  <c:v>3.41</c:v>
                </c:pt>
                <c:pt idx="33">
                  <c:v>3.48</c:v>
                </c:pt>
                <c:pt idx="34">
                  <c:v>3.42</c:v>
                </c:pt>
                <c:pt idx="35">
                  <c:v>3.2</c:v>
                </c:pt>
                <c:pt idx="36">
                  <c:v>3.18</c:v>
                </c:pt>
                <c:pt idx="37">
                  <c:v>3.18</c:v>
                </c:pt>
                <c:pt idx="38">
                  <c:v>3.15</c:v>
                </c:pt>
                <c:pt idx="39">
                  <c:v>3.12</c:v>
                </c:pt>
                <c:pt idx="40">
                  <c:v>3.12</c:v>
                </c:pt>
                <c:pt idx="41">
                  <c:v>3.16</c:v>
                </c:pt>
                <c:pt idx="42">
                  <c:v>3.2</c:v>
                </c:pt>
                <c:pt idx="43">
                  <c:v>3.22</c:v>
                </c:pt>
                <c:pt idx="44">
                  <c:v>3.24</c:v>
                </c:pt>
                <c:pt idx="45">
                  <c:v>3.37</c:v>
                </c:pt>
                <c:pt idx="46">
                  <c:v>3.39</c:v>
                </c:pt>
                <c:pt idx="47">
                  <c:v>3.4699999999999998</c:v>
                </c:pt>
                <c:pt idx="48">
                  <c:v>3.4499999999999997</c:v>
                </c:pt>
                <c:pt idx="49">
                  <c:v>3.25</c:v>
                </c:pt>
              </c:numCache>
            </c:numRef>
          </c:val>
          <c:smooth val="0"/>
          <c:extLst xmlns:c16r2="http://schemas.microsoft.com/office/drawing/2015/06/chart">
            <c:ext xmlns:c16="http://schemas.microsoft.com/office/drawing/2014/chart" uri="{C3380CC4-5D6E-409C-BE32-E72D297353CC}">
              <c16:uniqueId val="{00000003-1803-4CD4-B4AB-AD9B07C43223}"/>
            </c:ext>
          </c:extLst>
        </c:ser>
        <c:ser>
          <c:idx val="4"/>
          <c:order val="2"/>
          <c:tx>
            <c:strRef>
              <c:f>'א-32 - אשראי'!$D$2</c:f>
              <c:strCache>
                <c:ptCount val="1"/>
                <c:pt idx="0">
                  <c:v>לא צמודה קבועה</c:v>
                </c:pt>
              </c:strCache>
            </c:strRef>
          </c:tx>
          <c:spPr>
            <a:ln w="28575">
              <a:solidFill>
                <a:srgbClr val="FF9900"/>
              </a:solidFill>
              <a:prstDash val="solid"/>
            </a:ln>
          </c:spPr>
          <c:marker>
            <c:symbol val="none"/>
          </c:marker>
          <c:dLbls>
            <c:dLbl>
              <c:idx val="193"/>
              <c:spPr/>
              <c:txPr>
                <a:bodyPr/>
                <a:lstStyle/>
                <a:p>
                  <a:pPr algn="ctr">
                    <a:defRPr lang="en-US" sz="1000" b="1" i="0" u="none" strike="noStrike" kern="1200" baseline="0">
                      <a:solidFill>
                        <a:srgbClr val="F79646">
                          <a:lumMod val="75000"/>
                        </a:srgbClr>
                      </a:solidFill>
                      <a:latin typeface="David"/>
                      <a:ea typeface="David"/>
                      <a:cs typeface="David"/>
                    </a:defRPr>
                  </a:pPr>
                  <a:endParaRPr lang="he-IL"/>
                </a:p>
              </c:txP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1803-4CD4-B4AB-AD9B07C43223}"/>
                </c:ext>
              </c:extLst>
            </c:dLbl>
            <c:spPr>
              <a:noFill/>
              <a:ln>
                <a:noFill/>
              </a:ln>
              <a:effectLst/>
            </c:spPr>
            <c:txPr>
              <a:bodyPr/>
              <a:lstStyle/>
              <a:p>
                <a:pPr>
                  <a:defRPr sz="1000"/>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א-32 - אשראי'!$A$3:$A$52</c:f>
              <c:numCache>
                <c:formatCode>m/d/yyyy</c:formatCode>
                <c:ptCount val="50"/>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numCache>
            </c:numRef>
          </c:cat>
          <c:val>
            <c:numRef>
              <c:f>'א-32 - אשראי'!$D$3:$D$52</c:f>
              <c:numCache>
                <c:formatCode>#,##0.00_ ;[Red]\-#,##0.00\ </c:formatCode>
                <c:ptCount val="50"/>
                <c:pt idx="0">
                  <c:v>3.21</c:v>
                </c:pt>
                <c:pt idx="1">
                  <c:v>3.15</c:v>
                </c:pt>
                <c:pt idx="2">
                  <c:v>3.04</c:v>
                </c:pt>
                <c:pt idx="3">
                  <c:v>2.97</c:v>
                </c:pt>
                <c:pt idx="4">
                  <c:v>2.93</c:v>
                </c:pt>
                <c:pt idx="5">
                  <c:v>3.11</c:v>
                </c:pt>
                <c:pt idx="6">
                  <c:v>3.4</c:v>
                </c:pt>
                <c:pt idx="7">
                  <c:v>3.52</c:v>
                </c:pt>
                <c:pt idx="8">
                  <c:v>3.55</c:v>
                </c:pt>
                <c:pt idx="9">
                  <c:v>3.52</c:v>
                </c:pt>
                <c:pt idx="10">
                  <c:v>3.47</c:v>
                </c:pt>
                <c:pt idx="11">
                  <c:v>3.54</c:v>
                </c:pt>
                <c:pt idx="12">
                  <c:v>3.61</c:v>
                </c:pt>
                <c:pt idx="13">
                  <c:v>3.59</c:v>
                </c:pt>
                <c:pt idx="14">
                  <c:v>3.57</c:v>
                </c:pt>
                <c:pt idx="15">
                  <c:v>3.67</c:v>
                </c:pt>
                <c:pt idx="16">
                  <c:v>3.72</c:v>
                </c:pt>
                <c:pt idx="17">
                  <c:v>3.79</c:v>
                </c:pt>
                <c:pt idx="18">
                  <c:v>3.95</c:v>
                </c:pt>
                <c:pt idx="19">
                  <c:v>4.04</c:v>
                </c:pt>
                <c:pt idx="20">
                  <c:v>4.21</c:v>
                </c:pt>
                <c:pt idx="21">
                  <c:v>4.3</c:v>
                </c:pt>
                <c:pt idx="22">
                  <c:v>4.34</c:v>
                </c:pt>
                <c:pt idx="23">
                  <c:v>4.51</c:v>
                </c:pt>
                <c:pt idx="24">
                  <c:v>4.45</c:v>
                </c:pt>
                <c:pt idx="25">
                  <c:v>4.4800000000000004</c:v>
                </c:pt>
                <c:pt idx="26">
                  <c:v>4.4800000000000004</c:v>
                </c:pt>
                <c:pt idx="27">
                  <c:v>4.41</c:v>
                </c:pt>
                <c:pt idx="28">
                  <c:v>4.33</c:v>
                </c:pt>
                <c:pt idx="29">
                  <c:v>4.26</c:v>
                </c:pt>
                <c:pt idx="30">
                  <c:v>4.2</c:v>
                </c:pt>
                <c:pt idx="31">
                  <c:v>4.0999999999999996</c:v>
                </c:pt>
                <c:pt idx="32">
                  <c:v>4.07</c:v>
                </c:pt>
                <c:pt idx="33">
                  <c:v>4.04</c:v>
                </c:pt>
                <c:pt idx="34">
                  <c:v>3.99</c:v>
                </c:pt>
                <c:pt idx="35">
                  <c:v>3.84</c:v>
                </c:pt>
                <c:pt idx="36">
                  <c:v>3.82</c:v>
                </c:pt>
                <c:pt idx="37">
                  <c:v>3.8</c:v>
                </c:pt>
                <c:pt idx="38">
                  <c:v>3.82</c:v>
                </c:pt>
                <c:pt idx="39">
                  <c:v>3.81</c:v>
                </c:pt>
                <c:pt idx="40">
                  <c:v>3.82</c:v>
                </c:pt>
                <c:pt idx="41">
                  <c:v>3.82</c:v>
                </c:pt>
                <c:pt idx="42">
                  <c:v>3.86</c:v>
                </c:pt>
                <c:pt idx="43">
                  <c:v>3.97</c:v>
                </c:pt>
                <c:pt idx="44">
                  <c:v>3.94</c:v>
                </c:pt>
                <c:pt idx="45">
                  <c:v>4</c:v>
                </c:pt>
                <c:pt idx="46">
                  <c:v>4</c:v>
                </c:pt>
                <c:pt idx="47">
                  <c:v>4.04</c:v>
                </c:pt>
                <c:pt idx="48">
                  <c:v>4.09</c:v>
                </c:pt>
                <c:pt idx="49">
                  <c:v>4.0599999999999996</c:v>
                </c:pt>
              </c:numCache>
            </c:numRef>
          </c:val>
          <c:smooth val="0"/>
          <c:extLst xmlns:c16r2="http://schemas.microsoft.com/office/drawing/2015/06/chart">
            <c:ext xmlns:c16="http://schemas.microsoft.com/office/drawing/2014/chart" uri="{C3380CC4-5D6E-409C-BE32-E72D297353CC}">
              <c16:uniqueId val="{00000005-1803-4CD4-B4AB-AD9B07C43223}"/>
            </c:ext>
          </c:extLst>
        </c:ser>
        <c:ser>
          <c:idx val="2"/>
          <c:order val="3"/>
          <c:tx>
            <c:strRef>
              <c:f>'א-32 - אשראי'!$E$2</c:f>
              <c:strCache>
                <c:ptCount val="1"/>
                <c:pt idx="0">
                  <c:v>לא צמודה משתנה</c:v>
                </c:pt>
              </c:strCache>
            </c:strRef>
          </c:tx>
          <c:spPr>
            <a:ln w="28575">
              <a:solidFill>
                <a:srgbClr val="1F497D"/>
              </a:solidFill>
              <a:prstDash val="solid"/>
            </a:ln>
          </c:spPr>
          <c:marker>
            <c:symbol val="none"/>
          </c:marker>
          <c:dLbls>
            <c:dLbl>
              <c:idx val="193"/>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1803-4CD4-B4AB-AD9B07C43223}"/>
                </c:ext>
              </c:extLst>
            </c:dLbl>
            <c:spPr>
              <a:noFill/>
              <a:ln>
                <a:noFill/>
              </a:ln>
              <a:effectLst/>
            </c:spPr>
            <c:txPr>
              <a:bodyPr/>
              <a:lstStyle/>
              <a:p>
                <a:pPr>
                  <a:defRPr sz="1000">
                    <a:solidFill>
                      <a:srgbClr val="0070C0"/>
                    </a:solidFill>
                  </a:defRPr>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א-32 - אשראי'!$A$3:$A$52</c:f>
              <c:numCache>
                <c:formatCode>m/d/yyyy</c:formatCode>
                <c:ptCount val="50"/>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numCache>
            </c:numRef>
          </c:cat>
          <c:val>
            <c:numRef>
              <c:f>'א-32 - אשראי'!$E$3:$E$52</c:f>
              <c:numCache>
                <c:formatCode>#,##0.00_ ;[Red]\-#,##0.00\ </c:formatCode>
                <c:ptCount val="50"/>
                <c:pt idx="0">
                  <c:v>1.5099999999999998</c:v>
                </c:pt>
                <c:pt idx="1">
                  <c:v>1.4500000000000002</c:v>
                </c:pt>
                <c:pt idx="2">
                  <c:v>1.34</c:v>
                </c:pt>
                <c:pt idx="3">
                  <c:v>1.31</c:v>
                </c:pt>
                <c:pt idx="4">
                  <c:v>1.24</c:v>
                </c:pt>
                <c:pt idx="5">
                  <c:v>1.3</c:v>
                </c:pt>
                <c:pt idx="6">
                  <c:v>1.36</c:v>
                </c:pt>
                <c:pt idx="7">
                  <c:v>1.4</c:v>
                </c:pt>
                <c:pt idx="8">
                  <c:v>1.42</c:v>
                </c:pt>
                <c:pt idx="9">
                  <c:v>1.42</c:v>
                </c:pt>
                <c:pt idx="10">
                  <c:v>1.45</c:v>
                </c:pt>
                <c:pt idx="11">
                  <c:v>1.5</c:v>
                </c:pt>
                <c:pt idx="12">
                  <c:v>1.57</c:v>
                </c:pt>
                <c:pt idx="13">
                  <c:v>1.61</c:v>
                </c:pt>
                <c:pt idx="14">
                  <c:v>1.67</c:v>
                </c:pt>
                <c:pt idx="15">
                  <c:v>1.72</c:v>
                </c:pt>
                <c:pt idx="16">
                  <c:v>1.72</c:v>
                </c:pt>
                <c:pt idx="17">
                  <c:v>1.76</c:v>
                </c:pt>
                <c:pt idx="18">
                  <c:v>1.83</c:v>
                </c:pt>
                <c:pt idx="19">
                  <c:v>1.88</c:v>
                </c:pt>
                <c:pt idx="20">
                  <c:v>2.04</c:v>
                </c:pt>
                <c:pt idx="21">
                  <c:v>2.12</c:v>
                </c:pt>
                <c:pt idx="22">
                  <c:v>2.21</c:v>
                </c:pt>
                <c:pt idx="23">
                  <c:v>2.2999999999999998</c:v>
                </c:pt>
                <c:pt idx="24">
                  <c:v>2.2999999999999998</c:v>
                </c:pt>
                <c:pt idx="25">
                  <c:v>2.3200000000000003</c:v>
                </c:pt>
                <c:pt idx="26">
                  <c:v>2.2999999999999998</c:v>
                </c:pt>
                <c:pt idx="27">
                  <c:v>2.3200000000000003</c:v>
                </c:pt>
                <c:pt idx="28">
                  <c:v>2.25</c:v>
                </c:pt>
                <c:pt idx="29">
                  <c:v>2.2000000000000002</c:v>
                </c:pt>
                <c:pt idx="30">
                  <c:v>2.1800000000000002</c:v>
                </c:pt>
                <c:pt idx="31">
                  <c:v>2.15</c:v>
                </c:pt>
                <c:pt idx="32">
                  <c:v>2.14</c:v>
                </c:pt>
                <c:pt idx="33">
                  <c:v>2.15</c:v>
                </c:pt>
                <c:pt idx="34">
                  <c:v>2.12</c:v>
                </c:pt>
                <c:pt idx="35">
                  <c:v>2.04</c:v>
                </c:pt>
                <c:pt idx="36">
                  <c:v>2.0699999999999998</c:v>
                </c:pt>
                <c:pt idx="37">
                  <c:v>2.06</c:v>
                </c:pt>
                <c:pt idx="38">
                  <c:v>2.02</c:v>
                </c:pt>
                <c:pt idx="39">
                  <c:v>1.96</c:v>
                </c:pt>
                <c:pt idx="40">
                  <c:v>1.92</c:v>
                </c:pt>
                <c:pt idx="41">
                  <c:v>1.94</c:v>
                </c:pt>
                <c:pt idx="42">
                  <c:v>1.9000000000000001</c:v>
                </c:pt>
                <c:pt idx="43">
                  <c:v>1.96</c:v>
                </c:pt>
                <c:pt idx="44">
                  <c:v>1.9500000000000002</c:v>
                </c:pt>
                <c:pt idx="45">
                  <c:v>1.9900000000000002</c:v>
                </c:pt>
                <c:pt idx="46">
                  <c:v>1.96</c:v>
                </c:pt>
                <c:pt idx="47">
                  <c:v>2.0699999999999998</c:v>
                </c:pt>
                <c:pt idx="48">
                  <c:v>2.0499999999999998</c:v>
                </c:pt>
                <c:pt idx="49">
                  <c:v>2.0099999999999998</c:v>
                </c:pt>
              </c:numCache>
            </c:numRef>
          </c:val>
          <c:smooth val="0"/>
          <c:extLst xmlns:c16r2="http://schemas.microsoft.com/office/drawing/2015/06/chart">
            <c:ext xmlns:c16="http://schemas.microsoft.com/office/drawing/2014/chart" uri="{C3380CC4-5D6E-409C-BE32-E72D297353CC}">
              <c16:uniqueId val="{00000007-1803-4CD4-B4AB-AD9B07C43223}"/>
            </c:ext>
          </c:extLst>
        </c:ser>
        <c:ser>
          <c:idx val="3"/>
          <c:order val="4"/>
          <c:tx>
            <c:strRef>
              <c:f>'א-32 - אשראי'!$F$2</c:f>
              <c:strCache>
                <c:ptCount val="1"/>
                <c:pt idx="0">
                  <c:v>ריבית בנק ישראל</c:v>
                </c:pt>
              </c:strCache>
            </c:strRef>
          </c:tx>
          <c:spPr>
            <a:ln w="28575">
              <a:solidFill>
                <a:srgbClr val="000000"/>
              </a:solidFill>
              <a:prstDash val="solid"/>
            </a:ln>
          </c:spPr>
          <c:marker>
            <c:symbol val="none"/>
          </c:marker>
          <c:dLbls>
            <c:dLbl>
              <c:idx val="193"/>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1803-4CD4-B4AB-AD9B07C43223}"/>
                </c:ext>
              </c:extLst>
            </c:dLbl>
            <c:numFmt formatCode="#,##0.00" sourceLinked="0"/>
            <c:spPr>
              <a:noFill/>
              <a:ln>
                <a:noFill/>
              </a:ln>
              <a:effectLst/>
            </c:spPr>
            <c:txPr>
              <a:bodyPr/>
              <a:lstStyle/>
              <a:p>
                <a:pPr>
                  <a:defRPr sz="1000"/>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א-32 - אשראי'!$A$3:$A$52</c:f>
              <c:numCache>
                <c:formatCode>m/d/yyyy</c:formatCode>
                <c:ptCount val="50"/>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numCache>
            </c:numRef>
          </c:cat>
          <c:val>
            <c:numRef>
              <c:f>'א-32 - אשראי'!$F$3:$F$52</c:f>
              <c:numCache>
                <c:formatCode>General</c:formatCode>
                <c:ptCount val="50"/>
                <c:pt idx="0">
                  <c:v>0.25031188130378723</c:v>
                </c:pt>
                <c:pt idx="1">
                  <c:v>0.25031188130378723</c:v>
                </c:pt>
                <c:pt idx="2">
                  <c:v>0.10004989802837372</c:v>
                </c:pt>
                <c:pt idx="3">
                  <c:v>0.10004991292953491</c:v>
                </c:pt>
                <c:pt idx="4">
                  <c:v>0.10004989802837372</c:v>
                </c:pt>
                <c:pt idx="5">
                  <c:v>0.10004989802837372</c:v>
                </c:pt>
                <c:pt idx="6">
                  <c:v>0.10004991292953491</c:v>
                </c:pt>
                <c:pt idx="7">
                  <c:v>0.10004989802837372</c:v>
                </c:pt>
                <c:pt idx="8">
                  <c:v>0.10004991292953491</c:v>
                </c:pt>
                <c:pt idx="9">
                  <c:v>0.10004989802837372</c:v>
                </c:pt>
                <c:pt idx="10">
                  <c:v>0.10004989802837372</c:v>
                </c:pt>
                <c:pt idx="11">
                  <c:v>0.10004991292953491</c:v>
                </c:pt>
                <c:pt idx="12">
                  <c:v>0.10004989802837372</c:v>
                </c:pt>
                <c:pt idx="13">
                  <c:v>0.10004989802837372</c:v>
                </c:pt>
                <c:pt idx="14">
                  <c:v>0.10004991292953491</c:v>
                </c:pt>
                <c:pt idx="15">
                  <c:v>0.10004989802837372</c:v>
                </c:pt>
                <c:pt idx="16">
                  <c:v>0.10004989802837372</c:v>
                </c:pt>
                <c:pt idx="17">
                  <c:v>0.10004991292953491</c:v>
                </c:pt>
                <c:pt idx="18">
                  <c:v>0.10004989802837372</c:v>
                </c:pt>
                <c:pt idx="19">
                  <c:v>0.10004991292953491</c:v>
                </c:pt>
                <c:pt idx="20">
                  <c:v>0.10004989802837372</c:v>
                </c:pt>
                <c:pt idx="21">
                  <c:v>0.10004989802837372</c:v>
                </c:pt>
                <c:pt idx="22">
                  <c:v>0.10004991292953491</c:v>
                </c:pt>
                <c:pt idx="23">
                  <c:v>0.10004989802837372</c:v>
                </c:pt>
                <c:pt idx="24">
                  <c:v>0.10004989802837372</c:v>
                </c:pt>
                <c:pt idx="25">
                  <c:v>0.10004989802837372</c:v>
                </c:pt>
                <c:pt idx="26">
                  <c:v>0.10004991292953491</c:v>
                </c:pt>
                <c:pt idx="27">
                  <c:v>0.10004989802837372</c:v>
                </c:pt>
                <c:pt idx="28">
                  <c:v>0.10004998743534101</c:v>
                </c:pt>
                <c:pt idx="29">
                  <c:v>0.10004989802837372</c:v>
                </c:pt>
                <c:pt idx="30">
                  <c:v>0.10004989802837372</c:v>
                </c:pt>
                <c:pt idx="31">
                  <c:v>0.10004991292953491</c:v>
                </c:pt>
                <c:pt idx="32">
                  <c:v>0.10004989802837372</c:v>
                </c:pt>
                <c:pt idx="33">
                  <c:v>0.10004989802837372</c:v>
                </c:pt>
                <c:pt idx="34">
                  <c:v>0.10004991292953491</c:v>
                </c:pt>
                <c:pt idx="35">
                  <c:v>0.10004989802837372</c:v>
                </c:pt>
                <c:pt idx="36">
                  <c:v>0.10004991292953491</c:v>
                </c:pt>
                <c:pt idx="37">
                  <c:v>0.10004989802837372</c:v>
                </c:pt>
                <c:pt idx="38">
                  <c:v>0.10004994273185699</c:v>
                </c:pt>
                <c:pt idx="39">
                  <c:v>0.10004989057779312</c:v>
                </c:pt>
                <c:pt idx="40">
                  <c:v>0.10004991292953491</c:v>
                </c:pt>
                <c:pt idx="41">
                  <c:v>0.10004989802837372</c:v>
                </c:pt>
                <c:pt idx="42">
                  <c:v>0.10004989802837372</c:v>
                </c:pt>
                <c:pt idx="43">
                  <c:v>0.10004991292953491</c:v>
                </c:pt>
                <c:pt idx="44">
                  <c:v>0.10004989802837372</c:v>
                </c:pt>
                <c:pt idx="45">
                  <c:v>0.10004991292953491</c:v>
                </c:pt>
                <c:pt idx="46">
                  <c:v>0.10004989802837372</c:v>
                </c:pt>
                <c:pt idx="47">
                  <c:v>0.25031188130378723</c:v>
                </c:pt>
                <c:pt idx="48">
                  <c:v>0.25031188130378723</c:v>
                </c:pt>
                <c:pt idx="49">
                  <c:v>0.25031188130378723</c:v>
                </c:pt>
              </c:numCache>
            </c:numRef>
          </c:val>
          <c:smooth val="0"/>
          <c:extLst xmlns:c16r2="http://schemas.microsoft.com/office/drawing/2015/06/chart">
            <c:ext xmlns:c16="http://schemas.microsoft.com/office/drawing/2014/chart" uri="{C3380CC4-5D6E-409C-BE32-E72D297353CC}">
              <c16:uniqueId val="{00000009-1803-4CD4-B4AB-AD9B07C43223}"/>
            </c:ext>
          </c:extLst>
        </c:ser>
        <c:dLbls>
          <c:showLegendKey val="0"/>
          <c:showVal val="0"/>
          <c:showCatName val="0"/>
          <c:showSerName val="0"/>
          <c:showPercent val="0"/>
          <c:showBubbleSize val="0"/>
        </c:dLbls>
        <c:marker val="1"/>
        <c:smooth val="0"/>
        <c:axId val="343874944"/>
        <c:axId val="343995904"/>
      </c:lineChart>
      <c:dateAx>
        <c:axId val="343874944"/>
        <c:scaling>
          <c:orientation val="minMax"/>
        </c:scaling>
        <c:delete val="0"/>
        <c:axPos val="b"/>
        <c:title>
          <c:tx>
            <c:rich>
              <a:bodyPr/>
              <a:lstStyle/>
              <a:p>
                <a:pPr>
                  <a:defRPr sz="1000" b="0" i="0" u="none" strike="noStrike" baseline="0">
                    <a:solidFill>
                      <a:srgbClr val="000000"/>
                    </a:solidFill>
                    <a:latin typeface="David"/>
                    <a:ea typeface="David"/>
                    <a:cs typeface="David"/>
                  </a:defRPr>
                </a:pPr>
                <a:r>
                  <a:rPr lang="he-IL" sz="1000" b="1"/>
                  <a:t>המקור:</a:t>
                </a:r>
                <a:r>
                  <a:rPr lang="he-IL" sz="1000"/>
                  <a:t> דיווחים לפיקוח על הבנקים ועיבודי הפיקוח על הבנקים.</a:t>
                </a:r>
              </a:p>
            </c:rich>
          </c:tx>
          <c:layout>
            <c:manualLayout>
              <c:xMode val="edge"/>
              <c:yMode val="edge"/>
              <c:x val="0.32643867521367514"/>
              <c:y val="0.94108472222222217"/>
            </c:manualLayout>
          </c:layout>
          <c:overlay val="0"/>
        </c:title>
        <c:numFmt formatCode="mmm\-yy" sourceLinked="0"/>
        <c:majorTickMark val="in"/>
        <c:minorTickMark val="none"/>
        <c:tickLblPos val="nextTo"/>
        <c:spPr>
          <a:ln w="12700">
            <a:solidFill>
              <a:srgbClr val="000000"/>
            </a:solidFill>
            <a:prstDash val="solid"/>
          </a:ln>
        </c:spPr>
        <c:txPr>
          <a:bodyPr rot="-2700000" vert="horz"/>
          <a:lstStyle/>
          <a:p>
            <a:pPr algn="ctr" rtl="1">
              <a:defRPr lang="he-IL" sz="1000" b="0" i="0" u="none" strike="noStrike" kern="1200" baseline="0">
                <a:solidFill>
                  <a:srgbClr val="000000"/>
                </a:solidFill>
                <a:latin typeface="David"/>
                <a:ea typeface="David"/>
                <a:cs typeface="David"/>
              </a:defRPr>
            </a:pPr>
            <a:endParaRPr lang="he-IL"/>
          </a:p>
        </c:txPr>
        <c:crossAx val="343995904"/>
        <c:crosses val="autoZero"/>
        <c:auto val="1"/>
        <c:lblOffset val="100"/>
        <c:baseTimeUnit val="months"/>
      </c:dateAx>
      <c:valAx>
        <c:axId val="343995904"/>
        <c:scaling>
          <c:orientation val="minMax"/>
          <c:max val="5"/>
        </c:scaling>
        <c:delete val="0"/>
        <c:axPos val="l"/>
        <c:majorGridlines/>
        <c:title>
          <c:tx>
            <c:rich>
              <a:bodyPr rot="0" vert="horz"/>
              <a:lstStyle/>
              <a:p>
                <a:pPr algn="ctr">
                  <a:defRPr sz="1000" b="0" i="0" u="none" strike="noStrike" baseline="0">
                    <a:solidFill>
                      <a:srgbClr val="000000"/>
                    </a:solidFill>
                    <a:latin typeface="David"/>
                    <a:ea typeface="David"/>
                    <a:cs typeface="David"/>
                  </a:defRPr>
                </a:pPr>
                <a:r>
                  <a:rPr lang="he-IL" sz="1000" b="0"/>
                  <a:t>אחוזים</a:t>
                </a:r>
              </a:p>
            </c:rich>
          </c:tx>
          <c:layout>
            <c:manualLayout>
              <c:xMode val="edge"/>
              <c:yMode val="edge"/>
              <c:x val="9.6265364138828809E-3"/>
              <c:y val="9.571279861203788E-2"/>
            </c:manualLayout>
          </c:layout>
          <c:overlay val="0"/>
          <c:spPr>
            <a:noFill/>
            <a:ln w="25400">
              <a:noFill/>
            </a:ln>
          </c:spPr>
        </c:title>
        <c:numFmt formatCode="#,##0_ ;[Red]\-#,##0\ " sourceLinked="0"/>
        <c:majorTickMark val="in"/>
        <c:minorTickMark val="none"/>
        <c:tickLblPos val="nextTo"/>
        <c:spPr>
          <a:ln w="12700">
            <a:solidFill>
              <a:srgbClr val="000000"/>
            </a:solidFill>
            <a:prstDash val="solid"/>
          </a:ln>
        </c:spPr>
        <c:txPr>
          <a:bodyPr rot="0" vert="horz"/>
          <a:lstStyle/>
          <a:p>
            <a:pPr algn="ctr" rtl="1">
              <a:defRPr lang="he-IL" sz="1000" b="0" i="0" u="none" strike="noStrike" kern="1200" baseline="0">
                <a:solidFill>
                  <a:srgbClr val="000000"/>
                </a:solidFill>
                <a:latin typeface="David"/>
                <a:ea typeface="David"/>
                <a:cs typeface="David"/>
              </a:defRPr>
            </a:pPr>
            <a:endParaRPr lang="he-IL"/>
          </a:p>
        </c:txPr>
        <c:crossAx val="343874944"/>
        <c:crosses val="autoZero"/>
        <c:crossBetween val="between"/>
        <c:majorUnit val="1"/>
      </c:valAx>
      <c:spPr>
        <a:solidFill>
          <a:schemeClr val="bg1"/>
        </a:solidFill>
        <a:ln w="12700">
          <a:solidFill>
            <a:schemeClr val="tx1"/>
          </a:solidFill>
          <a:prstDash val="solid"/>
        </a:ln>
      </c:spPr>
    </c:plotArea>
    <c:legend>
      <c:legendPos val="r"/>
      <c:layout>
        <c:manualLayout>
          <c:xMode val="edge"/>
          <c:yMode val="edge"/>
          <c:x val="9.4904259259259258E-2"/>
          <c:y val="0.82573805555555557"/>
          <c:w val="0.80696590851360117"/>
          <c:h val="9.3377222222222223E-2"/>
        </c:manualLayout>
      </c:layout>
      <c:overlay val="0"/>
      <c:spPr>
        <a:solidFill>
          <a:srgbClr val="FFFFFF"/>
        </a:solidFill>
        <a:ln w="3175">
          <a:solidFill>
            <a:sysClr val="windowText" lastClr="000000"/>
          </a:solidFill>
          <a:prstDash val="solid"/>
        </a:ln>
      </c:spPr>
      <c:txPr>
        <a:bodyPr/>
        <a:lstStyle/>
        <a:p>
          <a:pPr>
            <a:defRPr sz="1000" b="0" i="0" u="none" strike="noStrike" baseline="0">
              <a:solidFill>
                <a:srgbClr val="000000"/>
              </a:solidFill>
              <a:latin typeface="David"/>
              <a:ea typeface="David"/>
              <a:cs typeface="David"/>
            </a:defRPr>
          </a:pPr>
          <a:endParaRPr lang="he-IL"/>
        </a:p>
      </c:txPr>
    </c:legend>
    <c:plotVisOnly val="1"/>
    <c:dispBlanksAs val="gap"/>
    <c:showDLblsOverMax val="0"/>
  </c:chart>
  <c:spPr>
    <a:solidFill>
      <a:srgbClr val="E1F4FD"/>
    </a:solidFill>
    <a:ln w="9525">
      <a:noFill/>
    </a:ln>
  </c:spPr>
  <c:txPr>
    <a:bodyPr/>
    <a:lstStyle/>
    <a:p>
      <a:pPr>
        <a:defRPr sz="1400" b="1" i="0" u="none" strike="noStrike" baseline="0">
          <a:solidFill>
            <a:srgbClr val="000000"/>
          </a:solidFill>
          <a:latin typeface="David"/>
          <a:ea typeface="David"/>
          <a:cs typeface="David"/>
        </a:defRPr>
      </a:pPr>
      <a:endParaRPr lang="he-IL"/>
    </a:p>
  </c:txPr>
  <c:printSettings>
    <c:headerFooter/>
    <c:pageMargins b="0.75" l="0.7" r="0.7" t="0.75" header="0.3" footer="0.3"/>
    <c:pageSetup orientation="portrait"/>
  </c:printSettings>
  <c:userShapes r:id="rId2"/>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9</xdr:col>
      <xdr:colOff>44961</xdr:colOff>
      <xdr:row>12</xdr:row>
      <xdr:rowOff>129989</xdr:rowOff>
    </xdr:from>
    <xdr:to>
      <xdr:col>16</xdr:col>
      <xdr:colOff>457761</xdr:colOff>
      <xdr:row>37</xdr:row>
      <xdr:rowOff>110489</xdr:rowOff>
    </xdr:to>
    <xdr:graphicFrame macro="">
      <xdr:nvGraphicFramePr>
        <xdr:cNvPr id="2" name="תרשים 1" descr="הריבית על הלוואות למטרת מגורים לפי מסלולי הריבית ומגזרי ההצמדה, סך המערכת הבנקאית, ינואר 2015 עד פברואר 2019&#10;" title="הריבית על הלוואות למטרת מגורים לפי מסלולי הריבית ומגזרי ההצמדה, סך המערכת הבנקאית, ינואר 2015 עד פברואר 2019"/>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44961</xdr:colOff>
      <xdr:row>9</xdr:row>
      <xdr:rowOff>76200</xdr:rowOff>
    </xdr:from>
    <xdr:to>
      <xdr:col>16</xdr:col>
      <xdr:colOff>457761</xdr:colOff>
      <xdr:row>12</xdr:row>
      <xdr:rowOff>53339</xdr:rowOff>
    </xdr:to>
    <xdr:sp macro="" textlink="">
      <xdr:nvSpPr>
        <xdr:cNvPr id="3" name="TextBox 2"/>
        <xdr:cNvSpPr txBox="1"/>
      </xdr:nvSpPr>
      <xdr:spPr>
        <a:xfrm>
          <a:off x="9977475039" y="1729740"/>
          <a:ext cx="4680000" cy="41147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ctr" rtl="1"/>
          <a:r>
            <a:rPr lang="he-IL" sz="1100" b="1">
              <a:solidFill>
                <a:schemeClr val="accent1"/>
              </a:solidFill>
              <a:cs typeface="David" pitchFamily="2" charset="-79"/>
            </a:rPr>
            <a:t>בשנת 2018 נרשמה התייצבות בכל מסלולי הריבית על משכנתאות,</a:t>
          </a:r>
        </a:p>
        <a:p>
          <a:pPr algn="ctr" rtl="1"/>
          <a:r>
            <a:rPr lang="he-IL" sz="1100" b="1">
              <a:solidFill>
                <a:schemeClr val="accent1"/>
              </a:solidFill>
              <a:cs typeface="David" pitchFamily="2" charset="-79"/>
            </a:rPr>
            <a:t>לאחר ירידה בשנת 2017.</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34698</cdr:x>
      <cdr:y>0.95611</cdr:y>
    </cdr:from>
    <cdr:to>
      <cdr:x>0.95906</cdr:x>
      <cdr:y>0.9953</cdr:y>
    </cdr:to>
    <cdr:sp macro="" textlink="">
      <cdr:nvSpPr>
        <cdr:cNvPr id="74" name="TextBox 39"/>
        <cdr:cNvSpPr txBox="1"/>
      </cdr:nvSpPr>
      <cdr:spPr>
        <a:xfrm xmlns:a="http://schemas.openxmlformats.org/drawingml/2006/main">
          <a:off x="3228975" y="5810250"/>
          <a:ext cx="5695950" cy="238125"/>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endParaRPr lang="he-IL"/>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IKUAH-JR-01\SYS\SKIRA98\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B2" t="str">
            <v>צמודה קבועה</v>
          </cell>
          <cell r="C2" t="str">
            <v>צמודה משתנה</v>
          </cell>
          <cell r="D2" t="str">
            <v>לא צמודה קבועה</v>
          </cell>
          <cell r="E2" t="str">
            <v>לא צמודה משתנה</v>
          </cell>
          <cell r="F2" t="str">
            <v>ריבית בנק ישראל</v>
          </cell>
        </row>
        <row r="3">
          <cell r="A3">
            <v>42035</v>
          </cell>
          <cell r="B3">
            <v>2.2799999999999998</v>
          </cell>
          <cell r="C3">
            <v>2.13</v>
          </cell>
          <cell r="D3">
            <v>3.21</v>
          </cell>
          <cell r="E3">
            <v>1.5099999999999998</v>
          </cell>
          <cell r="F3">
            <v>0.25031188130378723</v>
          </cell>
        </row>
        <row r="4">
          <cell r="A4">
            <v>42063</v>
          </cell>
          <cell r="B4">
            <v>2.2799999999999998</v>
          </cell>
          <cell r="C4">
            <v>2.0699999999999998</v>
          </cell>
          <cell r="D4">
            <v>3.15</v>
          </cell>
          <cell r="E4">
            <v>1.4500000000000002</v>
          </cell>
          <cell r="F4">
            <v>0.25031188130378723</v>
          </cell>
        </row>
        <row r="5">
          <cell r="A5">
            <v>42094</v>
          </cell>
          <cell r="B5">
            <v>2.17</v>
          </cell>
          <cell r="C5">
            <v>1.79</v>
          </cell>
          <cell r="D5">
            <v>3.04</v>
          </cell>
          <cell r="E5">
            <v>1.34</v>
          </cell>
          <cell r="F5">
            <v>0.10004989802837372</v>
          </cell>
        </row>
        <row r="6">
          <cell r="A6">
            <v>42124</v>
          </cell>
          <cell r="B6">
            <v>2.12</v>
          </cell>
          <cell r="C6">
            <v>1.79</v>
          </cell>
          <cell r="D6">
            <v>2.97</v>
          </cell>
          <cell r="E6">
            <v>1.31</v>
          </cell>
          <cell r="F6">
            <v>0.10004991292953491</v>
          </cell>
        </row>
        <row r="7">
          <cell r="A7">
            <v>42155</v>
          </cell>
          <cell r="B7">
            <v>2.04</v>
          </cell>
          <cell r="C7">
            <v>1.64</v>
          </cell>
          <cell r="D7">
            <v>2.93</v>
          </cell>
          <cell r="E7">
            <v>1.24</v>
          </cell>
          <cell r="F7">
            <v>0.10004989802837372</v>
          </cell>
        </row>
        <row r="8">
          <cell r="A8">
            <v>42185</v>
          </cell>
          <cell r="B8">
            <v>2.0499999999999998</v>
          </cell>
          <cell r="C8">
            <v>1.8399999999999999</v>
          </cell>
          <cell r="D8">
            <v>3.11</v>
          </cell>
          <cell r="E8">
            <v>1.3</v>
          </cell>
          <cell r="F8">
            <v>0.10004989802837372</v>
          </cell>
        </row>
        <row r="9">
          <cell r="A9">
            <v>42216</v>
          </cell>
          <cell r="B9">
            <v>2.23</v>
          </cell>
          <cell r="C9">
            <v>2.02</v>
          </cell>
          <cell r="D9">
            <v>3.4</v>
          </cell>
          <cell r="E9">
            <v>1.36</v>
          </cell>
          <cell r="F9">
            <v>0.10004991292953491</v>
          </cell>
        </row>
        <row r="10">
          <cell r="A10">
            <v>42247</v>
          </cell>
          <cell r="B10">
            <v>2.37</v>
          </cell>
          <cell r="C10">
            <v>2.17</v>
          </cell>
          <cell r="D10">
            <v>3.52</v>
          </cell>
          <cell r="E10">
            <v>1.4</v>
          </cell>
          <cell r="F10">
            <v>0.10004989802837372</v>
          </cell>
        </row>
        <row r="11">
          <cell r="A11">
            <v>42277</v>
          </cell>
          <cell r="B11">
            <v>2.4500000000000002</v>
          </cell>
          <cell r="C11">
            <v>2.2999999999999998</v>
          </cell>
          <cell r="D11">
            <v>3.55</v>
          </cell>
          <cell r="E11">
            <v>1.42</v>
          </cell>
          <cell r="F11">
            <v>0.10004991292953491</v>
          </cell>
        </row>
        <row r="12">
          <cell r="A12">
            <v>42308</v>
          </cell>
          <cell r="B12">
            <v>2.58</v>
          </cell>
          <cell r="C12">
            <v>2.37</v>
          </cell>
          <cell r="D12">
            <v>3.52</v>
          </cell>
          <cell r="E12">
            <v>1.42</v>
          </cell>
          <cell r="F12">
            <v>0.10004989802837372</v>
          </cell>
        </row>
        <row r="13">
          <cell r="A13">
            <v>42338</v>
          </cell>
          <cell r="B13">
            <v>2.56</v>
          </cell>
          <cell r="C13">
            <v>2.36</v>
          </cell>
          <cell r="D13">
            <v>3.47</v>
          </cell>
          <cell r="E13">
            <v>1.45</v>
          </cell>
          <cell r="F13">
            <v>0.10004989802837372</v>
          </cell>
        </row>
        <row r="14">
          <cell r="A14">
            <v>42369</v>
          </cell>
          <cell r="B14">
            <v>2.63</v>
          </cell>
          <cell r="C14">
            <v>2.46</v>
          </cell>
          <cell r="D14">
            <v>3.54</v>
          </cell>
          <cell r="E14">
            <v>1.5</v>
          </cell>
          <cell r="F14">
            <v>0.10004991292953491</v>
          </cell>
        </row>
        <row r="15">
          <cell r="A15">
            <v>42400</v>
          </cell>
          <cell r="B15">
            <v>2.84</v>
          </cell>
          <cell r="C15">
            <v>2.63</v>
          </cell>
          <cell r="D15">
            <v>3.61</v>
          </cell>
          <cell r="E15">
            <v>1.57</v>
          </cell>
          <cell r="F15">
            <v>0.10004989802837372</v>
          </cell>
        </row>
        <row r="16">
          <cell r="A16">
            <v>42429</v>
          </cell>
          <cell r="B16">
            <v>3.08</v>
          </cell>
          <cell r="C16">
            <v>2.8</v>
          </cell>
          <cell r="D16">
            <v>3.59</v>
          </cell>
          <cell r="E16">
            <v>1.61</v>
          </cell>
          <cell r="F16">
            <v>0.10004989802837372</v>
          </cell>
        </row>
        <row r="17">
          <cell r="A17">
            <v>42460</v>
          </cell>
          <cell r="B17">
            <v>3.11</v>
          </cell>
          <cell r="C17">
            <v>2.69</v>
          </cell>
          <cell r="D17">
            <v>3.57</v>
          </cell>
          <cell r="E17">
            <v>1.67</v>
          </cell>
          <cell r="F17">
            <v>0.10004991292953491</v>
          </cell>
        </row>
        <row r="18">
          <cell r="A18">
            <v>42490</v>
          </cell>
          <cell r="B18">
            <v>3.15</v>
          </cell>
          <cell r="C18">
            <v>2.5999999999999996</v>
          </cell>
          <cell r="D18">
            <v>3.67</v>
          </cell>
          <cell r="E18">
            <v>1.72</v>
          </cell>
          <cell r="F18">
            <v>0.10004989802837372</v>
          </cell>
        </row>
        <row r="19">
          <cell r="A19">
            <v>42521</v>
          </cell>
          <cell r="B19">
            <v>3.08</v>
          </cell>
          <cell r="C19">
            <v>2.61</v>
          </cell>
          <cell r="D19">
            <v>3.72</v>
          </cell>
          <cell r="E19">
            <v>1.72</v>
          </cell>
          <cell r="F19">
            <v>0.10004989802837372</v>
          </cell>
        </row>
        <row r="20">
          <cell r="A20">
            <v>42551</v>
          </cell>
          <cell r="B20">
            <v>3.13</v>
          </cell>
          <cell r="C20">
            <v>2.8</v>
          </cell>
          <cell r="D20">
            <v>3.79</v>
          </cell>
          <cell r="E20">
            <v>1.76</v>
          </cell>
          <cell r="F20">
            <v>0.10004991292953491</v>
          </cell>
        </row>
        <row r="21">
          <cell r="A21">
            <v>42582</v>
          </cell>
          <cell r="B21">
            <v>3.35</v>
          </cell>
          <cell r="C21">
            <v>2.9099999999999997</v>
          </cell>
          <cell r="D21">
            <v>3.95</v>
          </cell>
          <cell r="E21">
            <v>1.83</v>
          </cell>
          <cell r="F21">
            <v>0.10004989802837372</v>
          </cell>
        </row>
        <row r="22">
          <cell r="A22">
            <v>42613</v>
          </cell>
          <cell r="B22">
            <v>3.39</v>
          </cell>
          <cell r="C22">
            <v>3.06</v>
          </cell>
          <cell r="D22">
            <v>4.04</v>
          </cell>
          <cell r="E22">
            <v>1.88</v>
          </cell>
          <cell r="F22">
            <v>0.10004991292953491</v>
          </cell>
        </row>
        <row r="23">
          <cell r="A23">
            <v>42643</v>
          </cell>
          <cell r="B23">
            <v>3.64</v>
          </cell>
          <cell r="C23">
            <v>3.29</v>
          </cell>
          <cell r="D23">
            <v>4.21</v>
          </cell>
          <cell r="E23">
            <v>2.04</v>
          </cell>
          <cell r="F23">
            <v>0.10004989802837372</v>
          </cell>
        </row>
        <row r="24">
          <cell r="A24">
            <v>42674</v>
          </cell>
          <cell r="B24">
            <v>3.76</v>
          </cell>
          <cell r="C24">
            <v>3.46</v>
          </cell>
          <cell r="D24">
            <v>4.3</v>
          </cell>
          <cell r="E24">
            <v>2.12</v>
          </cell>
          <cell r="F24">
            <v>0.10004989802837372</v>
          </cell>
        </row>
        <row r="25">
          <cell r="A25">
            <v>42704</v>
          </cell>
          <cell r="B25">
            <v>3.81</v>
          </cell>
          <cell r="C25">
            <v>3.4899999999999998</v>
          </cell>
          <cell r="D25">
            <v>4.34</v>
          </cell>
          <cell r="E25">
            <v>2.21</v>
          </cell>
          <cell r="F25">
            <v>0.10004991292953491</v>
          </cell>
        </row>
        <row r="26">
          <cell r="A26">
            <v>42735</v>
          </cell>
          <cell r="B26">
            <v>3.81</v>
          </cell>
          <cell r="C26">
            <v>3.7</v>
          </cell>
          <cell r="D26">
            <v>4.51</v>
          </cell>
          <cell r="E26">
            <v>2.2999999999999998</v>
          </cell>
          <cell r="F26">
            <v>0.10004989802837372</v>
          </cell>
        </row>
        <row r="27">
          <cell r="A27">
            <v>42766</v>
          </cell>
          <cell r="B27">
            <v>3.85</v>
          </cell>
          <cell r="C27">
            <v>3.68</v>
          </cell>
          <cell r="D27">
            <v>4.45</v>
          </cell>
          <cell r="E27">
            <v>2.2999999999999998</v>
          </cell>
          <cell r="F27">
            <v>0.10004989802837372</v>
          </cell>
        </row>
        <row r="28">
          <cell r="A28">
            <v>42794</v>
          </cell>
          <cell r="B28">
            <v>3.93</v>
          </cell>
          <cell r="C28">
            <v>3.76</v>
          </cell>
          <cell r="D28">
            <v>4.4800000000000004</v>
          </cell>
          <cell r="E28">
            <v>2.3200000000000003</v>
          </cell>
          <cell r="F28">
            <v>0.10004989802837372</v>
          </cell>
        </row>
        <row r="29">
          <cell r="A29">
            <v>42825</v>
          </cell>
          <cell r="B29">
            <v>3.87</v>
          </cell>
          <cell r="C29">
            <v>3.7</v>
          </cell>
          <cell r="D29">
            <v>4.4800000000000004</v>
          </cell>
          <cell r="E29">
            <v>2.2999999999999998</v>
          </cell>
          <cell r="F29">
            <v>0.10004991292953491</v>
          </cell>
        </row>
        <row r="30">
          <cell r="A30">
            <v>42855</v>
          </cell>
          <cell r="B30">
            <v>3.9</v>
          </cell>
          <cell r="C30">
            <v>3.69</v>
          </cell>
          <cell r="D30">
            <v>4.41</v>
          </cell>
          <cell r="E30">
            <v>2.3200000000000003</v>
          </cell>
          <cell r="F30">
            <v>0.10004989802837372</v>
          </cell>
        </row>
        <row r="31">
          <cell r="A31">
            <v>42886</v>
          </cell>
          <cell r="B31">
            <v>3.75</v>
          </cell>
          <cell r="C31">
            <v>3.59</v>
          </cell>
          <cell r="D31">
            <v>4.33</v>
          </cell>
          <cell r="E31">
            <v>2.25</v>
          </cell>
          <cell r="F31">
            <v>0.10004998743534101</v>
          </cell>
        </row>
        <row r="32">
          <cell r="A32">
            <v>42916</v>
          </cell>
          <cell r="B32">
            <v>3.71</v>
          </cell>
          <cell r="C32">
            <v>3.51</v>
          </cell>
          <cell r="D32">
            <v>4.26</v>
          </cell>
          <cell r="E32">
            <v>2.2000000000000002</v>
          </cell>
          <cell r="F32">
            <v>0.10004989802837372</v>
          </cell>
        </row>
        <row r="33">
          <cell r="A33">
            <v>42947</v>
          </cell>
          <cell r="B33">
            <v>3.68</v>
          </cell>
          <cell r="C33">
            <v>3.58</v>
          </cell>
          <cell r="D33">
            <v>4.2</v>
          </cell>
          <cell r="E33">
            <v>2.1800000000000002</v>
          </cell>
          <cell r="F33">
            <v>0.10004989802837372</v>
          </cell>
        </row>
        <row r="34">
          <cell r="A34">
            <v>42978</v>
          </cell>
          <cell r="B34">
            <v>3.56</v>
          </cell>
          <cell r="C34">
            <v>3.44</v>
          </cell>
          <cell r="D34">
            <v>4.0999999999999996</v>
          </cell>
          <cell r="E34">
            <v>2.15</v>
          </cell>
          <cell r="F34">
            <v>0.10004991292953491</v>
          </cell>
        </row>
        <row r="35">
          <cell r="A35">
            <v>43008</v>
          </cell>
          <cell r="B35">
            <v>3.53</v>
          </cell>
          <cell r="C35">
            <v>3.41</v>
          </cell>
          <cell r="D35">
            <v>4.07</v>
          </cell>
          <cell r="E35">
            <v>2.14</v>
          </cell>
          <cell r="F35">
            <v>0.10004989802837372</v>
          </cell>
        </row>
        <row r="36">
          <cell r="A36">
            <v>43039</v>
          </cell>
          <cell r="B36">
            <v>3.53</v>
          </cell>
          <cell r="C36">
            <v>3.48</v>
          </cell>
          <cell r="D36">
            <v>4.04</v>
          </cell>
          <cell r="E36">
            <v>2.15</v>
          </cell>
          <cell r="F36">
            <v>0.10004989802837372</v>
          </cell>
        </row>
        <row r="37">
          <cell r="A37">
            <v>43069</v>
          </cell>
          <cell r="B37">
            <v>3.51</v>
          </cell>
          <cell r="C37">
            <v>3.42</v>
          </cell>
          <cell r="D37">
            <v>3.99</v>
          </cell>
          <cell r="E37">
            <v>2.12</v>
          </cell>
          <cell r="F37">
            <v>0.10004991292953491</v>
          </cell>
        </row>
        <row r="38">
          <cell r="A38">
            <v>43100</v>
          </cell>
          <cell r="B38">
            <v>3.34</v>
          </cell>
          <cell r="C38">
            <v>3.2</v>
          </cell>
          <cell r="D38">
            <v>3.84</v>
          </cell>
          <cell r="E38">
            <v>2.04</v>
          </cell>
          <cell r="F38">
            <v>0.10004989802837372</v>
          </cell>
        </row>
        <row r="39">
          <cell r="A39">
            <v>43131</v>
          </cell>
          <cell r="B39">
            <v>3.34</v>
          </cell>
          <cell r="C39">
            <v>3.18</v>
          </cell>
          <cell r="D39">
            <v>3.82</v>
          </cell>
          <cell r="E39">
            <v>2.0699999999999998</v>
          </cell>
          <cell r="F39">
            <v>0.10004991292953491</v>
          </cell>
        </row>
        <row r="40">
          <cell r="A40">
            <v>43159</v>
          </cell>
          <cell r="B40">
            <v>3.35</v>
          </cell>
          <cell r="C40">
            <v>3.18</v>
          </cell>
          <cell r="D40">
            <v>3.8</v>
          </cell>
          <cell r="E40">
            <v>2.06</v>
          </cell>
          <cell r="F40">
            <v>0.10004989802837372</v>
          </cell>
        </row>
        <row r="41">
          <cell r="A41">
            <v>43190</v>
          </cell>
          <cell r="B41">
            <v>3.27</v>
          </cell>
          <cell r="C41">
            <v>3.15</v>
          </cell>
          <cell r="D41">
            <v>3.82</v>
          </cell>
          <cell r="E41">
            <v>2.02</v>
          </cell>
          <cell r="F41">
            <v>0.10004994273185699</v>
          </cell>
        </row>
        <row r="42">
          <cell r="A42">
            <v>43220</v>
          </cell>
          <cell r="B42">
            <v>3.21</v>
          </cell>
          <cell r="C42">
            <v>3.12</v>
          </cell>
          <cell r="D42">
            <v>3.81</v>
          </cell>
          <cell r="E42">
            <v>1.96</v>
          </cell>
          <cell r="F42">
            <v>0.10004989057779312</v>
          </cell>
        </row>
        <row r="43">
          <cell r="A43">
            <v>43251</v>
          </cell>
          <cell r="B43">
            <v>3.25</v>
          </cell>
          <cell r="C43">
            <v>3.12</v>
          </cell>
          <cell r="D43">
            <v>3.82</v>
          </cell>
          <cell r="E43">
            <v>1.92</v>
          </cell>
          <cell r="F43">
            <v>0.10004991292953491</v>
          </cell>
        </row>
        <row r="44">
          <cell r="A44">
            <v>43281</v>
          </cell>
          <cell r="B44">
            <v>3.28</v>
          </cell>
          <cell r="C44">
            <v>3.16</v>
          </cell>
          <cell r="D44">
            <v>3.82</v>
          </cell>
          <cell r="E44">
            <v>1.94</v>
          </cell>
          <cell r="F44">
            <v>0.10004989802837372</v>
          </cell>
        </row>
        <row r="45">
          <cell r="A45">
            <v>43312</v>
          </cell>
          <cell r="B45">
            <v>3.2</v>
          </cell>
          <cell r="C45">
            <v>3.2</v>
          </cell>
          <cell r="D45">
            <v>3.86</v>
          </cell>
          <cell r="E45">
            <v>1.9000000000000001</v>
          </cell>
          <cell r="F45">
            <v>0.10004989802837372</v>
          </cell>
        </row>
        <row r="46">
          <cell r="A46">
            <v>43343</v>
          </cell>
          <cell r="B46">
            <v>3.27</v>
          </cell>
          <cell r="C46">
            <v>3.22</v>
          </cell>
          <cell r="D46">
            <v>3.97</v>
          </cell>
          <cell r="E46">
            <v>1.96</v>
          </cell>
          <cell r="F46">
            <v>0.10004991292953491</v>
          </cell>
        </row>
        <row r="47">
          <cell r="A47">
            <v>43373</v>
          </cell>
          <cell r="B47">
            <v>3.28</v>
          </cell>
          <cell r="C47">
            <v>3.24</v>
          </cell>
          <cell r="D47">
            <v>3.94</v>
          </cell>
          <cell r="E47">
            <v>1.9500000000000002</v>
          </cell>
          <cell r="F47">
            <v>0.10004989802837372</v>
          </cell>
        </row>
        <row r="48">
          <cell r="A48">
            <v>43404</v>
          </cell>
          <cell r="B48">
            <v>3.36</v>
          </cell>
          <cell r="C48">
            <v>3.37</v>
          </cell>
          <cell r="D48">
            <v>4</v>
          </cell>
          <cell r="E48">
            <v>1.9900000000000002</v>
          </cell>
          <cell r="F48">
            <v>0.10004991292953491</v>
          </cell>
        </row>
        <row r="49">
          <cell r="A49">
            <v>43434</v>
          </cell>
          <cell r="B49">
            <v>3.25</v>
          </cell>
          <cell r="C49">
            <v>3.39</v>
          </cell>
          <cell r="D49">
            <v>4</v>
          </cell>
          <cell r="E49">
            <v>1.96</v>
          </cell>
          <cell r="F49">
            <v>0.10004989802837372</v>
          </cell>
        </row>
        <row r="50">
          <cell r="A50">
            <v>43465</v>
          </cell>
          <cell r="B50">
            <v>3.35</v>
          </cell>
          <cell r="C50">
            <v>3.4699999999999998</v>
          </cell>
          <cell r="D50">
            <v>4.04</v>
          </cell>
          <cell r="E50">
            <v>2.0699999999999998</v>
          </cell>
          <cell r="F50">
            <v>0.25031188130378723</v>
          </cell>
        </row>
        <row r="51">
          <cell r="A51">
            <v>43496</v>
          </cell>
          <cell r="B51">
            <v>3.38</v>
          </cell>
          <cell r="C51">
            <v>3.4499999999999997</v>
          </cell>
          <cell r="D51">
            <v>4.09</v>
          </cell>
          <cell r="E51">
            <v>2.0499999999999998</v>
          </cell>
          <cell r="F51">
            <v>0.25031188130378723</v>
          </cell>
        </row>
        <row r="52">
          <cell r="A52">
            <v>43524</v>
          </cell>
          <cell r="B52">
            <v>3.35</v>
          </cell>
          <cell r="C52">
            <v>3.25</v>
          </cell>
          <cell r="D52">
            <v>4.0599999999999996</v>
          </cell>
          <cell r="E52">
            <v>2.0099999999999998</v>
          </cell>
          <cell r="F52">
            <v>0.25031188130378723</v>
          </cell>
        </row>
      </sheetData>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pageSetUpPr fitToPage="1"/>
  </sheetPr>
  <dimension ref="A1:F115"/>
  <sheetViews>
    <sheetView rightToLeft="1" tabSelected="1" zoomScaleNormal="100" workbookViewId="0">
      <pane xSplit="1" ySplit="2" topLeftCell="B9" activePane="bottomRight" state="frozen"/>
      <selection activeCell="P10" sqref="P10:X37"/>
      <selection pane="topRight" activeCell="P10" sqref="P10:X37"/>
      <selection pane="bottomLeft" activeCell="P10" sqref="P10:X37"/>
      <selection pane="bottomRight" activeCell="I23" sqref="I23"/>
    </sheetView>
  </sheetViews>
  <sheetFormatPr defaultColWidth="8" defaultRowHeight="11.4"/>
  <cols>
    <col min="1" max="1" width="8.59765625" style="1" bestFit="1" customWidth="1"/>
    <col min="2" max="3" width="9.3984375" style="1" customWidth="1"/>
    <col min="4" max="4" width="7.69921875" style="23" customWidth="1"/>
    <col min="5" max="5" width="9.3984375" style="23" bestFit="1" customWidth="1"/>
    <col min="6" max="7" width="8" style="1"/>
    <col min="8" max="8" width="9.8984375" style="1" customWidth="1"/>
    <col min="9" max="16384" width="8" style="1"/>
  </cols>
  <sheetData>
    <row r="1" spans="1:6">
      <c r="B1" s="2" t="s">
        <v>0</v>
      </c>
      <c r="C1" s="2"/>
      <c r="D1" s="3" t="s">
        <v>1</v>
      </c>
      <c r="E1" s="3"/>
    </row>
    <row r="2" spans="1:6" ht="39" customHeight="1" thickBot="1">
      <c r="B2" s="4" t="s">
        <v>2</v>
      </c>
      <c r="C2" s="4" t="s">
        <v>3</v>
      </c>
      <c r="D2" s="5" t="s">
        <v>1</v>
      </c>
      <c r="E2" s="5" t="s">
        <v>4</v>
      </c>
      <c r="F2" s="6" t="s">
        <v>5</v>
      </c>
    </row>
    <row r="3" spans="1:6" s="11" customFormat="1">
      <c r="A3" s="7">
        <v>42035</v>
      </c>
      <c r="B3" s="8">
        <v>2.2799999999999998</v>
      </c>
      <c r="C3" s="9">
        <v>2.13</v>
      </c>
      <c r="D3" s="8">
        <v>3.21</v>
      </c>
      <c r="E3" s="9">
        <v>1.5099999999999998</v>
      </c>
      <c r="F3" s="10">
        <v>0.25031188130378723</v>
      </c>
    </row>
    <row r="4" spans="1:6" s="11" customFormat="1">
      <c r="A4" s="7">
        <v>42063</v>
      </c>
      <c r="B4" s="8">
        <v>2.2799999999999998</v>
      </c>
      <c r="C4" s="9">
        <v>2.0699999999999998</v>
      </c>
      <c r="D4" s="8">
        <v>3.15</v>
      </c>
      <c r="E4" s="9">
        <v>1.4500000000000002</v>
      </c>
      <c r="F4" s="10">
        <v>0.25031188130378723</v>
      </c>
    </row>
    <row r="5" spans="1:6" s="11" customFormat="1">
      <c r="A5" s="7">
        <v>42094</v>
      </c>
      <c r="B5" s="8">
        <v>2.17</v>
      </c>
      <c r="C5" s="9">
        <v>1.79</v>
      </c>
      <c r="D5" s="8">
        <v>3.04</v>
      </c>
      <c r="E5" s="9">
        <v>1.34</v>
      </c>
      <c r="F5" s="10">
        <v>0.10004989802837372</v>
      </c>
    </row>
    <row r="6" spans="1:6" s="11" customFormat="1">
      <c r="A6" s="7">
        <v>42124</v>
      </c>
      <c r="B6" s="8">
        <v>2.12</v>
      </c>
      <c r="C6" s="9">
        <v>1.79</v>
      </c>
      <c r="D6" s="8">
        <v>2.97</v>
      </c>
      <c r="E6" s="9">
        <v>1.31</v>
      </c>
      <c r="F6" s="10">
        <v>0.10004991292953491</v>
      </c>
    </row>
    <row r="7" spans="1:6" s="11" customFormat="1">
      <c r="A7" s="7">
        <v>42155</v>
      </c>
      <c r="B7" s="8">
        <v>2.04</v>
      </c>
      <c r="C7" s="9">
        <v>1.64</v>
      </c>
      <c r="D7" s="8">
        <v>2.93</v>
      </c>
      <c r="E7" s="9">
        <v>1.24</v>
      </c>
      <c r="F7" s="10">
        <v>0.10004989802837372</v>
      </c>
    </row>
    <row r="8" spans="1:6" s="11" customFormat="1">
      <c r="A8" s="12">
        <v>42185</v>
      </c>
      <c r="B8" s="8">
        <v>2.0499999999999998</v>
      </c>
      <c r="C8" s="9">
        <v>1.8399999999999999</v>
      </c>
      <c r="D8" s="8">
        <v>3.11</v>
      </c>
      <c r="E8" s="9">
        <v>1.3</v>
      </c>
      <c r="F8" s="10">
        <v>0.10004989802837372</v>
      </c>
    </row>
    <row r="9" spans="1:6" s="11" customFormat="1">
      <c r="A9" s="7">
        <v>42216</v>
      </c>
      <c r="B9" s="8">
        <v>2.23</v>
      </c>
      <c r="C9" s="9">
        <v>2.02</v>
      </c>
      <c r="D9" s="8">
        <v>3.4</v>
      </c>
      <c r="E9" s="9">
        <v>1.36</v>
      </c>
      <c r="F9" s="10">
        <v>0.10004991292953491</v>
      </c>
    </row>
    <row r="10" spans="1:6" s="11" customFormat="1">
      <c r="A10" s="7">
        <v>42247</v>
      </c>
      <c r="B10" s="8">
        <v>2.37</v>
      </c>
      <c r="C10" s="9">
        <v>2.17</v>
      </c>
      <c r="D10" s="8">
        <v>3.52</v>
      </c>
      <c r="E10" s="9">
        <v>1.4</v>
      </c>
      <c r="F10" s="10">
        <v>0.10004989802837372</v>
      </c>
    </row>
    <row r="11" spans="1:6" s="11" customFormat="1">
      <c r="A11" s="7">
        <v>42277</v>
      </c>
      <c r="B11" s="8">
        <v>2.4500000000000002</v>
      </c>
      <c r="C11" s="9">
        <v>2.2999999999999998</v>
      </c>
      <c r="D11" s="8">
        <v>3.55</v>
      </c>
      <c r="E11" s="9">
        <v>1.42</v>
      </c>
      <c r="F11" s="10">
        <v>0.10004991292953491</v>
      </c>
    </row>
    <row r="12" spans="1:6" s="11" customFormat="1">
      <c r="A12" s="7">
        <v>42308</v>
      </c>
      <c r="B12" s="8">
        <v>2.58</v>
      </c>
      <c r="C12" s="9">
        <v>2.37</v>
      </c>
      <c r="D12" s="8">
        <v>3.52</v>
      </c>
      <c r="E12" s="9">
        <v>1.42</v>
      </c>
      <c r="F12" s="10">
        <v>0.10004989802837372</v>
      </c>
    </row>
    <row r="13" spans="1:6" s="11" customFormat="1">
      <c r="A13" s="12">
        <v>42338</v>
      </c>
      <c r="B13" s="8">
        <v>2.56</v>
      </c>
      <c r="C13" s="9">
        <v>2.36</v>
      </c>
      <c r="D13" s="8">
        <v>3.47</v>
      </c>
      <c r="E13" s="9">
        <v>1.45</v>
      </c>
      <c r="F13" s="10">
        <v>0.10004989802837372</v>
      </c>
    </row>
    <row r="14" spans="1:6" s="11" customFormat="1">
      <c r="A14" s="7">
        <v>42369</v>
      </c>
      <c r="B14" s="8">
        <v>2.63</v>
      </c>
      <c r="C14" s="9">
        <v>2.46</v>
      </c>
      <c r="D14" s="8">
        <v>3.54</v>
      </c>
      <c r="E14" s="9">
        <v>1.5</v>
      </c>
      <c r="F14" s="10">
        <v>0.10004991292953491</v>
      </c>
    </row>
    <row r="15" spans="1:6" s="11" customFormat="1">
      <c r="A15" s="12">
        <v>42400</v>
      </c>
      <c r="B15" s="8">
        <v>2.84</v>
      </c>
      <c r="C15" s="9">
        <v>2.63</v>
      </c>
      <c r="D15" s="8">
        <v>3.61</v>
      </c>
      <c r="E15" s="9">
        <v>1.57</v>
      </c>
      <c r="F15" s="10">
        <v>0.10004989802837372</v>
      </c>
    </row>
    <row r="16" spans="1:6" s="11" customFormat="1">
      <c r="A16" s="7">
        <v>42429</v>
      </c>
      <c r="B16" s="8">
        <v>3.08</v>
      </c>
      <c r="C16" s="9">
        <v>2.8</v>
      </c>
      <c r="D16" s="8">
        <v>3.59</v>
      </c>
      <c r="E16" s="9">
        <v>1.61</v>
      </c>
      <c r="F16" s="10">
        <v>0.10004989802837372</v>
      </c>
    </row>
    <row r="17" spans="1:6" s="11" customFormat="1">
      <c r="A17" s="7">
        <v>42460</v>
      </c>
      <c r="B17" s="8">
        <v>3.11</v>
      </c>
      <c r="C17" s="9">
        <v>2.69</v>
      </c>
      <c r="D17" s="8">
        <v>3.57</v>
      </c>
      <c r="E17" s="9">
        <v>1.67</v>
      </c>
      <c r="F17" s="10">
        <v>0.10004991292953491</v>
      </c>
    </row>
    <row r="18" spans="1:6" s="11" customFormat="1">
      <c r="A18" s="7">
        <v>42490</v>
      </c>
      <c r="B18" s="8">
        <v>3.15</v>
      </c>
      <c r="C18" s="9">
        <v>2.5999999999999996</v>
      </c>
      <c r="D18" s="8">
        <v>3.67</v>
      </c>
      <c r="E18" s="9">
        <v>1.72</v>
      </c>
      <c r="F18" s="10">
        <v>0.10004989802837372</v>
      </c>
    </row>
    <row r="19" spans="1:6" s="11" customFormat="1">
      <c r="A19" s="7">
        <v>42521</v>
      </c>
      <c r="B19" s="8">
        <v>3.08</v>
      </c>
      <c r="C19" s="9">
        <v>2.61</v>
      </c>
      <c r="D19" s="8">
        <v>3.72</v>
      </c>
      <c r="E19" s="9">
        <v>1.72</v>
      </c>
      <c r="F19" s="10">
        <v>0.10004989802837372</v>
      </c>
    </row>
    <row r="20" spans="1:6" s="11" customFormat="1">
      <c r="A20" s="7">
        <v>42551</v>
      </c>
      <c r="B20" s="8">
        <v>3.13</v>
      </c>
      <c r="C20" s="9">
        <v>2.8</v>
      </c>
      <c r="D20" s="8">
        <v>3.79</v>
      </c>
      <c r="E20" s="9">
        <v>1.76</v>
      </c>
      <c r="F20" s="10">
        <v>0.10004991292953491</v>
      </c>
    </row>
    <row r="21" spans="1:6" s="11" customFormat="1">
      <c r="A21" s="12">
        <v>42582</v>
      </c>
      <c r="B21" s="8">
        <v>3.35</v>
      </c>
      <c r="C21" s="9">
        <v>2.9099999999999997</v>
      </c>
      <c r="D21" s="8">
        <v>3.95</v>
      </c>
      <c r="E21" s="9">
        <v>1.83</v>
      </c>
      <c r="F21" s="10">
        <v>0.10004989802837372</v>
      </c>
    </row>
    <row r="22" spans="1:6" s="11" customFormat="1">
      <c r="A22" s="12">
        <v>42613</v>
      </c>
      <c r="B22" s="8">
        <v>3.39</v>
      </c>
      <c r="C22" s="9">
        <v>3.06</v>
      </c>
      <c r="D22" s="8">
        <v>4.04</v>
      </c>
      <c r="E22" s="9">
        <v>1.88</v>
      </c>
      <c r="F22" s="10">
        <v>0.10004991292953491</v>
      </c>
    </row>
    <row r="23" spans="1:6" s="11" customFormat="1">
      <c r="A23" s="12">
        <v>42643</v>
      </c>
      <c r="B23" s="8">
        <v>3.64</v>
      </c>
      <c r="C23" s="9">
        <v>3.29</v>
      </c>
      <c r="D23" s="8">
        <v>4.21</v>
      </c>
      <c r="E23" s="9">
        <v>2.04</v>
      </c>
      <c r="F23" s="10">
        <v>0.10004989802837372</v>
      </c>
    </row>
    <row r="24" spans="1:6" s="11" customFormat="1">
      <c r="A24" s="12">
        <v>42674</v>
      </c>
      <c r="B24" s="8">
        <v>3.76</v>
      </c>
      <c r="C24" s="9">
        <v>3.46</v>
      </c>
      <c r="D24" s="8">
        <v>4.3</v>
      </c>
      <c r="E24" s="9">
        <v>2.12</v>
      </c>
      <c r="F24" s="10">
        <v>0.10004989802837372</v>
      </c>
    </row>
    <row r="25" spans="1:6" s="11" customFormat="1">
      <c r="A25" s="13">
        <v>42704</v>
      </c>
      <c r="B25" s="14">
        <v>3.81</v>
      </c>
      <c r="C25" s="9">
        <v>3.4899999999999998</v>
      </c>
      <c r="D25" s="14">
        <v>4.34</v>
      </c>
      <c r="E25" s="9">
        <v>2.21</v>
      </c>
      <c r="F25" s="10">
        <v>0.10004991292953491</v>
      </c>
    </row>
    <row r="26" spans="1:6" s="11" customFormat="1">
      <c r="A26" s="13">
        <v>42735</v>
      </c>
      <c r="B26" s="14">
        <v>3.81</v>
      </c>
      <c r="C26" s="9">
        <v>3.7</v>
      </c>
      <c r="D26" s="14">
        <v>4.51</v>
      </c>
      <c r="E26" s="9">
        <v>2.2999999999999998</v>
      </c>
      <c r="F26" s="10">
        <v>0.10004989802837372</v>
      </c>
    </row>
    <row r="27" spans="1:6" s="11" customFormat="1">
      <c r="A27" s="13">
        <v>42766</v>
      </c>
      <c r="B27" s="14">
        <v>3.85</v>
      </c>
      <c r="C27" s="9">
        <v>3.68</v>
      </c>
      <c r="D27" s="14">
        <v>4.45</v>
      </c>
      <c r="E27" s="9">
        <v>2.2999999999999998</v>
      </c>
      <c r="F27" s="10">
        <v>0.10004989802837372</v>
      </c>
    </row>
    <row r="28" spans="1:6" s="11" customFormat="1">
      <c r="A28" s="13">
        <v>42794</v>
      </c>
      <c r="B28" s="14">
        <v>3.93</v>
      </c>
      <c r="C28" s="9">
        <v>3.76</v>
      </c>
      <c r="D28" s="14">
        <v>4.4800000000000004</v>
      </c>
      <c r="E28" s="9">
        <v>2.3200000000000003</v>
      </c>
      <c r="F28" s="10">
        <v>0.10004989802837372</v>
      </c>
    </row>
    <row r="29" spans="1:6" s="11" customFormat="1">
      <c r="A29" s="13">
        <v>42825</v>
      </c>
      <c r="B29" s="14">
        <v>3.87</v>
      </c>
      <c r="C29" s="9">
        <v>3.7</v>
      </c>
      <c r="D29" s="14">
        <v>4.4800000000000004</v>
      </c>
      <c r="E29" s="9">
        <v>2.2999999999999998</v>
      </c>
      <c r="F29" s="10">
        <v>0.10004991292953491</v>
      </c>
    </row>
    <row r="30" spans="1:6" s="11" customFormat="1">
      <c r="A30" s="13">
        <v>42855</v>
      </c>
      <c r="B30" s="14">
        <v>3.9</v>
      </c>
      <c r="C30" s="9">
        <v>3.69</v>
      </c>
      <c r="D30" s="14">
        <v>4.41</v>
      </c>
      <c r="E30" s="9">
        <v>2.3200000000000003</v>
      </c>
      <c r="F30" s="10">
        <v>0.10004989802837372</v>
      </c>
    </row>
    <row r="31" spans="1:6" s="11" customFormat="1">
      <c r="A31" s="13">
        <v>42886</v>
      </c>
      <c r="B31" s="8">
        <v>3.75</v>
      </c>
      <c r="C31" s="9">
        <v>3.59</v>
      </c>
      <c r="D31" s="8">
        <v>4.33</v>
      </c>
      <c r="E31" s="9">
        <v>2.25</v>
      </c>
      <c r="F31" s="10">
        <v>0.10004998743534101</v>
      </c>
    </row>
    <row r="32" spans="1:6" s="11" customFormat="1">
      <c r="A32" s="13">
        <v>42916</v>
      </c>
      <c r="B32" s="8">
        <v>3.71</v>
      </c>
      <c r="C32" s="9">
        <v>3.51</v>
      </c>
      <c r="D32" s="8">
        <v>4.26</v>
      </c>
      <c r="E32" s="9">
        <v>2.2000000000000002</v>
      </c>
      <c r="F32" s="10">
        <v>0.10004989802837372</v>
      </c>
    </row>
    <row r="33" spans="1:6" s="11" customFormat="1">
      <c r="A33" s="13">
        <v>42947</v>
      </c>
      <c r="B33" s="8">
        <v>3.68</v>
      </c>
      <c r="C33" s="9">
        <v>3.58</v>
      </c>
      <c r="D33" s="8">
        <v>4.2</v>
      </c>
      <c r="E33" s="9">
        <v>2.1800000000000002</v>
      </c>
      <c r="F33" s="10">
        <v>0.10004989802837372</v>
      </c>
    </row>
    <row r="34" spans="1:6" s="11" customFormat="1">
      <c r="A34" s="13">
        <v>42978</v>
      </c>
      <c r="B34" s="8">
        <v>3.56</v>
      </c>
      <c r="C34" s="9">
        <v>3.44</v>
      </c>
      <c r="D34" s="8">
        <v>4.0999999999999996</v>
      </c>
      <c r="E34" s="9">
        <v>2.15</v>
      </c>
      <c r="F34" s="10">
        <v>0.10004991292953491</v>
      </c>
    </row>
    <row r="35" spans="1:6" s="11" customFormat="1">
      <c r="A35" s="13">
        <v>43008</v>
      </c>
      <c r="B35" s="8">
        <v>3.53</v>
      </c>
      <c r="C35" s="9">
        <v>3.41</v>
      </c>
      <c r="D35" s="8">
        <v>4.07</v>
      </c>
      <c r="E35" s="9">
        <v>2.14</v>
      </c>
      <c r="F35" s="10">
        <v>0.10004989802837372</v>
      </c>
    </row>
    <row r="36" spans="1:6" s="11" customFormat="1">
      <c r="A36" s="13">
        <v>43039</v>
      </c>
      <c r="B36" s="8">
        <v>3.53</v>
      </c>
      <c r="C36" s="9">
        <v>3.48</v>
      </c>
      <c r="D36" s="8">
        <v>4.04</v>
      </c>
      <c r="E36" s="9">
        <v>2.15</v>
      </c>
      <c r="F36" s="10">
        <v>0.10004989802837372</v>
      </c>
    </row>
    <row r="37" spans="1:6" s="11" customFormat="1">
      <c r="A37" s="13">
        <v>43069</v>
      </c>
      <c r="B37" s="8">
        <v>3.51</v>
      </c>
      <c r="C37" s="9">
        <v>3.42</v>
      </c>
      <c r="D37" s="8">
        <v>3.99</v>
      </c>
      <c r="E37" s="9">
        <v>2.12</v>
      </c>
      <c r="F37" s="10">
        <v>0.10004991292953491</v>
      </c>
    </row>
    <row r="38" spans="1:6" s="11" customFormat="1" ht="13.2">
      <c r="A38" s="13">
        <v>43100</v>
      </c>
      <c r="B38" s="9">
        <v>3.34</v>
      </c>
      <c r="C38" s="9">
        <v>3.2</v>
      </c>
      <c r="D38" s="15">
        <v>3.84</v>
      </c>
      <c r="E38" s="9">
        <v>2.04</v>
      </c>
      <c r="F38" s="10">
        <v>0.10004989802837372</v>
      </c>
    </row>
    <row r="39" spans="1:6" s="11" customFormat="1" ht="13.2">
      <c r="A39" s="13">
        <v>43131</v>
      </c>
      <c r="B39" s="9">
        <v>3.34</v>
      </c>
      <c r="C39" s="9">
        <v>3.18</v>
      </c>
      <c r="D39" s="15">
        <v>3.82</v>
      </c>
      <c r="E39" s="9">
        <v>2.0699999999999998</v>
      </c>
      <c r="F39" s="10">
        <v>0.10004991292953491</v>
      </c>
    </row>
    <row r="40" spans="1:6" s="11" customFormat="1" ht="13.2">
      <c r="A40" s="13">
        <v>43159</v>
      </c>
      <c r="B40" s="9">
        <v>3.35</v>
      </c>
      <c r="C40" s="9">
        <v>3.18</v>
      </c>
      <c r="D40" s="15">
        <v>3.8</v>
      </c>
      <c r="E40" s="9">
        <v>2.06</v>
      </c>
      <c r="F40" s="10">
        <v>0.10004989802837372</v>
      </c>
    </row>
    <row r="41" spans="1:6" s="11" customFormat="1">
      <c r="A41" s="13">
        <v>43190</v>
      </c>
      <c r="B41" s="8">
        <v>3.27</v>
      </c>
      <c r="C41" s="8">
        <v>3.15</v>
      </c>
      <c r="D41" s="8">
        <v>3.82</v>
      </c>
      <c r="E41" s="8">
        <v>2.02</v>
      </c>
      <c r="F41" s="10">
        <v>0.10004994273185699</v>
      </c>
    </row>
    <row r="42" spans="1:6" s="11" customFormat="1">
      <c r="A42" s="13">
        <v>43220</v>
      </c>
      <c r="B42" s="8">
        <v>3.21</v>
      </c>
      <c r="C42" s="8">
        <v>3.12</v>
      </c>
      <c r="D42" s="8">
        <v>3.81</v>
      </c>
      <c r="E42" s="8">
        <v>1.96</v>
      </c>
      <c r="F42" s="10">
        <v>0.10004989057779312</v>
      </c>
    </row>
    <row r="43" spans="1:6" s="11" customFormat="1">
      <c r="A43" s="13">
        <v>43251</v>
      </c>
      <c r="B43" s="8">
        <v>3.25</v>
      </c>
      <c r="C43" s="8">
        <v>3.12</v>
      </c>
      <c r="D43" s="8">
        <v>3.82</v>
      </c>
      <c r="E43" s="8">
        <v>1.92</v>
      </c>
      <c r="F43" s="10">
        <v>0.10004991292953491</v>
      </c>
    </row>
    <row r="44" spans="1:6" s="11" customFormat="1">
      <c r="A44" s="13">
        <v>43281</v>
      </c>
      <c r="B44" s="8">
        <v>3.28</v>
      </c>
      <c r="C44" s="8">
        <v>3.16</v>
      </c>
      <c r="D44" s="8">
        <v>3.82</v>
      </c>
      <c r="E44" s="8">
        <v>1.94</v>
      </c>
      <c r="F44" s="10">
        <v>0.10004989802837372</v>
      </c>
    </row>
    <row r="45" spans="1:6" s="11" customFormat="1">
      <c r="A45" s="13">
        <v>43312</v>
      </c>
      <c r="B45" s="8">
        <v>3.2</v>
      </c>
      <c r="C45" s="8">
        <v>3.2</v>
      </c>
      <c r="D45" s="8">
        <v>3.86</v>
      </c>
      <c r="E45" s="8">
        <v>1.9000000000000001</v>
      </c>
      <c r="F45" s="10">
        <v>0.10004989802837372</v>
      </c>
    </row>
    <row r="46" spans="1:6" s="11" customFormat="1">
      <c r="A46" s="13">
        <v>43343</v>
      </c>
      <c r="B46" s="8">
        <v>3.27</v>
      </c>
      <c r="C46" s="8">
        <v>3.22</v>
      </c>
      <c r="D46" s="8">
        <v>3.97</v>
      </c>
      <c r="E46" s="8">
        <v>1.96</v>
      </c>
      <c r="F46" s="10">
        <v>0.10004991292953491</v>
      </c>
    </row>
    <row r="47" spans="1:6" s="11" customFormat="1">
      <c r="A47" s="13">
        <v>43373</v>
      </c>
      <c r="B47" s="8">
        <v>3.28</v>
      </c>
      <c r="C47" s="8">
        <v>3.24</v>
      </c>
      <c r="D47" s="8">
        <v>3.94</v>
      </c>
      <c r="E47" s="8">
        <v>1.9500000000000002</v>
      </c>
      <c r="F47" s="10">
        <v>0.10004989802837372</v>
      </c>
    </row>
    <row r="48" spans="1:6" s="11" customFormat="1">
      <c r="A48" s="13">
        <v>43404</v>
      </c>
      <c r="B48" s="8">
        <v>3.36</v>
      </c>
      <c r="C48" s="8">
        <v>3.37</v>
      </c>
      <c r="D48" s="8">
        <v>4</v>
      </c>
      <c r="E48" s="8">
        <v>1.9900000000000002</v>
      </c>
      <c r="F48" s="10">
        <v>0.10004991292953491</v>
      </c>
    </row>
    <row r="49" spans="1:6" s="11" customFormat="1">
      <c r="A49" s="13">
        <v>43434</v>
      </c>
      <c r="B49" s="8">
        <v>3.25</v>
      </c>
      <c r="C49" s="8">
        <v>3.39</v>
      </c>
      <c r="D49" s="8">
        <v>4</v>
      </c>
      <c r="E49" s="8">
        <v>1.96</v>
      </c>
      <c r="F49" s="10">
        <v>0.10004989802837372</v>
      </c>
    </row>
    <row r="50" spans="1:6" s="11" customFormat="1">
      <c r="A50" s="13">
        <v>43465</v>
      </c>
      <c r="B50" s="8">
        <v>3.35</v>
      </c>
      <c r="C50" s="8">
        <v>3.4699999999999998</v>
      </c>
      <c r="D50" s="8">
        <v>4.04</v>
      </c>
      <c r="E50" s="8">
        <v>2.0699999999999998</v>
      </c>
      <c r="F50" s="10">
        <v>0.25031188130378723</v>
      </c>
    </row>
    <row r="51" spans="1:6" s="11" customFormat="1">
      <c r="A51" s="13">
        <v>43496</v>
      </c>
      <c r="B51" s="8">
        <v>3.38</v>
      </c>
      <c r="C51" s="8">
        <v>3.4499999999999997</v>
      </c>
      <c r="D51" s="8">
        <v>4.09</v>
      </c>
      <c r="E51" s="8">
        <v>2.0499999999999998</v>
      </c>
      <c r="F51" s="10">
        <v>0.25031188130378723</v>
      </c>
    </row>
    <row r="52" spans="1:6" s="11" customFormat="1">
      <c r="A52" s="13">
        <v>43524</v>
      </c>
      <c r="B52" s="8">
        <v>3.35</v>
      </c>
      <c r="C52" s="8">
        <v>3.25</v>
      </c>
      <c r="D52" s="8">
        <v>4.0599999999999996</v>
      </c>
      <c r="E52" s="8">
        <v>2.0099999999999998</v>
      </c>
      <c r="F52" s="10">
        <v>0.25031188130378723</v>
      </c>
    </row>
    <row r="53" spans="1:6" s="11" customFormat="1">
      <c r="A53" s="13"/>
      <c r="B53" s="16"/>
      <c r="C53" s="16"/>
      <c r="E53" s="16"/>
      <c r="F53" s="17"/>
    </row>
    <row r="54" spans="1:6" s="11" customFormat="1">
      <c r="A54" s="13"/>
      <c r="B54" s="14"/>
      <c r="C54" s="14"/>
      <c r="D54" s="14"/>
      <c r="E54" s="14"/>
      <c r="F54" s="17"/>
    </row>
    <row r="55" spans="1:6" s="11" customFormat="1">
      <c r="A55" s="13"/>
      <c r="B55" s="14"/>
      <c r="C55" s="14"/>
      <c r="D55" s="14"/>
      <c r="E55" s="14"/>
      <c r="F55" s="17"/>
    </row>
    <row r="56" spans="1:6" s="11" customFormat="1">
      <c r="A56" s="13"/>
      <c r="B56" s="14"/>
      <c r="C56" s="14"/>
      <c r="D56" s="14"/>
      <c r="E56" s="14"/>
      <c r="F56" s="17"/>
    </row>
    <row r="57" spans="1:6" s="11" customFormat="1">
      <c r="A57" s="13"/>
      <c r="B57" s="14"/>
      <c r="C57" s="14"/>
      <c r="D57" s="14"/>
      <c r="E57" s="14"/>
      <c r="F57" s="17"/>
    </row>
    <row r="58" spans="1:6" s="11" customFormat="1">
      <c r="A58" s="13"/>
      <c r="B58" s="14"/>
      <c r="C58" s="14"/>
      <c r="D58" s="14"/>
      <c r="E58" s="14"/>
      <c r="F58" s="17"/>
    </row>
    <row r="59" spans="1:6" s="11" customFormat="1">
      <c r="A59" s="13"/>
      <c r="B59" s="14"/>
      <c r="C59" s="14"/>
      <c r="D59" s="14"/>
      <c r="E59" s="18"/>
      <c r="F59" s="17"/>
    </row>
    <row r="60" spans="1:6" s="11" customFormat="1">
      <c r="A60" s="12"/>
      <c r="B60" s="8"/>
      <c r="C60" s="8"/>
      <c r="D60" s="8"/>
      <c r="E60" s="8"/>
      <c r="F60" s="17"/>
    </row>
    <row r="61" spans="1:6" s="11" customFormat="1">
      <c r="A61" s="19"/>
      <c r="B61" s="20"/>
      <c r="C61" s="20"/>
      <c r="D61" s="8"/>
      <c r="E61" s="21"/>
      <c r="F61" s="17"/>
    </row>
    <row r="62" spans="1:6" s="11" customFormat="1">
      <c r="D62" s="8"/>
      <c r="E62" s="8"/>
      <c r="F62" s="17"/>
    </row>
    <row r="63" spans="1:6" s="11" customFormat="1">
      <c r="B63" s="8"/>
      <c r="C63" s="8"/>
      <c r="D63" s="8"/>
      <c r="E63" s="8"/>
      <c r="F63" s="17"/>
    </row>
    <row r="64" spans="1:6" s="11" customFormat="1">
      <c r="D64" s="8"/>
      <c r="E64" s="8"/>
      <c r="F64" s="17"/>
    </row>
    <row r="65" spans="1:6">
      <c r="A65" s="7"/>
      <c r="B65" s="22"/>
      <c r="F65" s="17"/>
    </row>
    <row r="66" spans="1:6">
      <c r="A66" s="24"/>
      <c r="B66" s="23"/>
      <c r="C66" s="25"/>
      <c r="D66" s="26"/>
      <c r="E66" s="22"/>
      <c r="F66" s="17"/>
    </row>
    <row r="67" spans="1:6">
      <c r="A67" s="24"/>
      <c r="B67" s="23"/>
      <c r="C67" s="23"/>
      <c r="E67" s="22"/>
      <c r="F67" s="17"/>
    </row>
    <row r="68" spans="1:6">
      <c r="A68" s="24"/>
      <c r="E68" s="22"/>
    </row>
    <row r="69" spans="1:6">
      <c r="A69" s="24"/>
      <c r="E69" s="22"/>
    </row>
    <row r="70" spans="1:6">
      <c r="A70" s="24"/>
      <c r="E70" s="22"/>
    </row>
    <row r="71" spans="1:6">
      <c r="A71" s="24"/>
      <c r="E71" s="22"/>
    </row>
    <row r="72" spans="1:6">
      <c r="A72" s="24"/>
      <c r="E72" s="22"/>
    </row>
    <row r="73" spans="1:6">
      <c r="A73" s="24"/>
      <c r="E73" s="22"/>
    </row>
    <row r="74" spans="1:6">
      <c r="A74" s="24"/>
    </row>
    <row r="75" spans="1:6">
      <c r="A75" s="24"/>
    </row>
    <row r="76" spans="1:6">
      <c r="A76" s="24"/>
    </row>
    <row r="77" spans="1:6">
      <c r="A77" s="24"/>
    </row>
    <row r="78" spans="1:6">
      <c r="A78" s="24"/>
    </row>
    <row r="79" spans="1:6">
      <c r="A79" s="27"/>
      <c r="B79" s="23"/>
      <c r="C79" s="23"/>
    </row>
    <row r="80" spans="1:6">
      <c r="B80" s="23"/>
      <c r="C80" s="23"/>
    </row>
    <row r="81" spans="1:6">
      <c r="B81" s="23"/>
      <c r="C81" s="23"/>
    </row>
    <row r="82" spans="1:6">
      <c r="B82" s="23"/>
      <c r="C82" s="23"/>
    </row>
    <row r="83" spans="1:6">
      <c r="A83" s="11"/>
      <c r="B83" s="11"/>
      <c r="C83" s="11"/>
    </row>
    <row r="84" spans="1:6">
      <c r="A84" s="11"/>
      <c r="B84" s="11"/>
      <c r="C84" s="11"/>
    </row>
    <row r="85" spans="1:6">
      <c r="A85" s="11"/>
      <c r="B85" s="11"/>
      <c r="C85" s="11"/>
    </row>
    <row r="86" spans="1:6">
      <c r="A86" s="11"/>
      <c r="B86" s="11"/>
      <c r="C86" s="11"/>
    </row>
    <row r="87" spans="1:6">
      <c r="A87" s="11"/>
      <c r="B87" s="11"/>
      <c r="C87" s="11"/>
    </row>
    <row r="88" spans="1:6">
      <c r="A88" s="11"/>
      <c r="B88" s="11"/>
      <c r="C88" s="11"/>
    </row>
    <row r="89" spans="1:6" s="11" customFormat="1">
      <c r="F89" s="1"/>
    </row>
    <row r="90" spans="1:6" s="11" customFormat="1">
      <c r="F90" s="1"/>
    </row>
    <row r="91" spans="1:6" s="11" customFormat="1">
      <c r="A91" s="28"/>
      <c r="B91" s="29"/>
      <c r="C91" s="23"/>
      <c r="F91" s="1"/>
    </row>
    <row r="92" spans="1:6" s="11" customFormat="1">
      <c r="A92" s="28"/>
      <c r="B92" s="29"/>
      <c r="C92" s="1"/>
    </row>
    <row r="93" spans="1:6" s="11" customFormat="1">
      <c r="A93" s="28"/>
      <c r="B93" s="1"/>
      <c r="C93" s="1"/>
    </row>
    <row r="94" spans="1:6" s="11" customFormat="1">
      <c r="A94" s="28"/>
      <c r="B94" s="1"/>
      <c r="C94" s="1"/>
    </row>
    <row r="95" spans="1:6" s="11" customFormat="1">
      <c r="A95" s="28"/>
    </row>
    <row r="96" spans="1:6" s="11" customFormat="1">
      <c r="A96" s="28"/>
    </row>
    <row r="97" spans="1:6" s="11" customFormat="1">
      <c r="A97" s="28"/>
    </row>
    <row r="98" spans="1:6" s="11" customFormat="1">
      <c r="A98" s="28"/>
    </row>
    <row r="99" spans="1:6" s="11" customFormat="1">
      <c r="A99" s="28"/>
    </row>
    <row r="100" spans="1:6" s="11" customFormat="1">
      <c r="A100" s="28"/>
    </row>
    <row r="101" spans="1:6" s="11" customFormat="1">
      <c r="A101" s="7"/>
    </row>
    <row r="102" spans="1:6" s="11" customFormat="1">
      <c r="A102" s="7"/>
    </row>
    <row r="103" spans="1:6" s="11" customFormat="1">
      <c r="A103" s="7"/>
    </row>
    <row r="104" spans="1:6" s="11" customFormat="1">
      <c r="A104" s="7"/>
    </row>
    <row r="105" spans="1:6" s="11" customFormat="1">
      <c r="A105" s="7"/>
    </row>
    <row r="106" spans="1:6" s="11" customFormat="1"/>
    <row r="107" spans="1:6" s="11" customFormat="1"/>
    <row r="108" spans="1:6" s="11" customFormat="1"/>
    <row r="109" spans="1:6" s="11" customFormat="1"/>
    <row r="110" spans="1:6">
      <c r="B110" s="11"/>
      <c r="C110" s="11"/>
      <c r="F110" s="11"/>
    </row>
    <row r="111" spans="1:6">
      <c r="B111" s="11"/>
      <c r="C111" s="11"/>
      <c r="F111" s="11"/>
    </row>
    <row r="112" spans="1:6">
      <c r="B112" s="11"/>
      <c r="C112" s="11"/>
      <c r="F112" s="11"/>
    </row>
    <row r="113" spans="2:3">
      <c r="B113" s="11"/>
      <c r="C113" s="11"/>
    </row>
    <row r="114" spans="2:3">
      <c r="B114" s="11"/>
      <c r="C114" s="11"/>
    </row>
    <row r="115" spans="2:3">
      <c r="B115" s="11"/>
      <c r="C115" s="11"/>
    </row>
  </sheetData>
  <mergeCells count="2">
    <mergeCell ref="B1:C1"/>
    <mergeCell ref="D1:E1"/>
  </mergeCells>
  <pageMargins left="0.75" right="0.75" top="1" bottom="1" header="0.5" footer="0.5"/>
  <pageSetup paperSize="9" scale="56"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E7D23E25-41A3-490B-93B6-4F255265E436}"/>
</file>

<file path=customXml/itemProps2.xml><?xml version="1.0" encoding="utf-8"?>
<ds:datastoreItem xmlns:ds="http://schemas.openxmlformats.org/officeDocument/2006/customXml" ds:itemID="{96D177F4-95CD-408A-9500-27BDA16EF177}"/>
</file>

<file path=customXml/itemProps3.xml><?xml version="1.0" encoding="utf-8"?>
<ds:datastoreItem xmlns:ds="http://schemas.openxmlformats.org/officeDocument/2006/customXml" ds:itemID="{FDAEF13D-B695-4E6F-9AA3-4C5B9007DC7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32 -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9:58:25Z</cp:lastPrinted>
  <dcterms:created xsi:type="dcterms:W3CDTF">2019-05-21T09:35:42Z</dcterms:created>
  <dcterms:modified xsi:type="dcterms:W3CDTF">2019-05-21T09:5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